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4.xml" ContentType="application/vnd.openxmlformats-officedocument.spreadsheetml.comments+xml"/>
  <Override PartName="/xl/drawings/drawing4.xml" ContentType="application/vnd.openxmlformats-officedocument.drawing+xml"/>
  <Override PartName="/xl/comments5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F87CBB5E-0313-4514-A8A7-7C0B2C339FD6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U12" i="41"/>
  <c r="T12" i="41"/>
  <c r="S4" i="41"/>
  <c r="S2" i="41" s="1"/>
  <c r="U4" i="41"/>
  <c r="U2" i="41" s="1"/>
  <c r="T4" i="41"/>
  <c r="T2" i="41" s="1"/>
  <c r="R1" i="41"/>
  <c r="U24" i="41"/>
  <c r="D27" i="41"/>
  <c r="U27" i="41" l="1"/>
  <c r="U28" i="41" s="1"/>
  <c r="R12" i="41"/>
  <c r="R4" i="41"/>
  <c r="R2" i="41" s="1"/>
  <c r="U22" i="41"/>
  <c r="U25" i="41" s="1"/>
  <c r="U33" i="41" s="1"/>
  <c r="U35" i="41" s="1"/>
  <c r="T22" i="41"/>
  <c r="T25" i="41" s="1"/>
  <c r="Q1" i="41"/>
  <c r="B52" i="41"/>
  <c r="A40" i="41"/>
  <c r="C40" i="41"/>
  <c r="D40" i="41"/>
  <c r="E40" i="41"/>
  <c r="U52" i="41"/>
  <c r="T52" i="41" s="1"/>
  <c r="A52" i="41"/>
  <c r="T27" i="41" l="1"/>
  <c r="T28" i="41" s="1"/>
  <c r="T33" i="41" s="1"/>
  <c r="T35" i="41" s="1"/>
  <c r="Q12" i="41"/>
  <c r="Q4" i="41"/>
  <c r="Q2" i="41" s="1"/>
  <c r="S52" i="41"/>
  <c r="P1" i="41"/>
  <c r="S22" i="41"/>
  <c r="S25" i="41" s="1"/>
  <c r="S27" i="41" l="1"/>
  <c r="S28" i="41" s="1"/>
  <c r="S33" i="41" s="1"/>
  <c r="S35" i="41" s="1"/>
  <c r="P12" i="41"/>
  <c r="P4" i="41"/>
  <c r="P2" i="41" s="1"/>
  <c r="O1" i="41"/>
  <c r="R52" i="41"/>
  <c r="R22" i="41"/>
  <c r="R25" i="41" s="1"/>
  <c r="R27" i="41" l="1"/>
  <c r="R28" i="41" s="1"/>
  <c r="R33" i="41" s="1"/>
  <c r="R35" i="41" s="1"/>
  <c r="O12" i="41"/>
  <c r="O4" i="41"/>
  <c r="O2" i="41" s="1"/>
  <c r="Q52" i="41"/>
  <c r="N1" i="41"/>
  <c r="Q22" i="41"/>
  <c r="Q25" i="41" s="1"/>
  <c r="Q27" i="41" l="1"/>
  <c r="Q28" i="41" s="1"/>
  <c r="Q33" i="41" s="1"/>
  <c r="Q35" i="41" s="1"/>
  <c r="N12" i="41"/>
  <c r="N4" i="41"/>
  <c r="N2" i="41" s="1"/>
  <c r="O22" i="41"/>
  <c r="O25" i="41" s="1"/>
  <c r="M1" i="41"/>
  <c r="P52" i="41"/>
  <c r="P22" i="41"/>
  <c r="P25" i="41" s="1"/>
  <c r="P27" i="41" l="1"/>
  <c r="P28" i="41" s="1"/>
  <c r="P33" i="41" s="1"/>
  <c r="P35" i="41" s="1"/>
  <c r="M12" i="41"/>
  <c r="M4" i="41"/>
  <c r="M2" i="41" s="1"/>
  <c r="O52" i="41"/>
  <c r="L1" i="41"/>
  <c r="O27" i="41" l="1"/>
  <c r="O28" i="41" s="1"/>
  <c r="O33" i="41" s="1"/>
  <c r="O35" i="41" s="1"/>
  <c r="L12" i="41"/>
  <c r="L4" i="41"/>
  <c r="L2" i="41" s="1"/>
  <c r="K1" i="41"/>
  <c r="N22" i="41"/>
  <c r="N25" i="41" s="1"/>
  <c r="N52" i="41"/>
  <c r="M22" i="41" l="1"/>
  <c r="M25" i="41" s="1"/>
  <c r="N63" i="41"/>
  <c r="N27" i="41"/>
  <c r="N28" i="41" s="1"/>
  <c r="N33" i="41" s="1"/>
  <c r="N35" i="41" s="1"/>
  <c r="K12" i="41"/>
  <c r="K4" i="41"/>
  <c r="K2" i="41" s="1"/>
  <c r="M52" i="41"/>
  <c r="J1" i="41"/>
  <c r="O63" i="41"/>
  <c r="L22" i="41" l="1"/>
  <c r="L25" i="41" s="1"/>
  <c r="M27" i="41"/>
  <c r="M28" i="41" s="1"/>
  <c r="M33" i="41" s="1"/>
  <c r="M35" i="41" s="1"/>
  <c r="J12" i="41"/>
  <c r="M63" i="41"/>
  <c r="J4" i="41"/>
  <c r="J2" i="41" s="1"/>
  <c r="I1" i="41"/>
  <c r="L52" i="41"/>
  <c r="P63" i="41"/>
  <c r="L27" i="41" l="1"/>
  <c r="L28" i="41" s="1"/>
  <c r="L33" i="41" s="1"/>
  <c r="L35" i="41" s="1"/>
  <c r="I12" i="41"/>
  <c r="O78" i="41"/>
  <c r="O79" i="41" s="1"/>
  <c r="L63" i="41"/>
  <c r="I4" i="41"/>
  <c r="I2" i="41" s="1"/>
  <c r="H1" i="41"/>
  <c r="K22" i="41"/>
  <c r="K25" i="41" s="1"/>
  <c r="K52" i="41"/>
  <c r="P78" i="41"/>
  <c r="P79" i="41"/>
  <c r="Q63" i="41"/>
  <c r="J22" i="41" l="1"/>
  <c r="J25" i="41" s="1"/>
  <c r="N78" i="41"/>
  <c r="N79" i="41" s="1"/>
  <c r="K63" i="41"/>
  <c r="K27" i="41"/>
  <c r="K28" i="41" s="1"/>
  <c r="K33" i="41" s="1"/>
  <c r="K35" i="41" s="1"/>
  <c r="H12" i="41"/>
  <c r="I22" i="41"/>
  <c r="H4" i="41"/>
  <c r="H2" i="41" s="1"/>
  <c r="G1" i="41"/>
  <c r="J52" i="41"/>
  <c r="Q78" i="41"/>
  <c r="Q79" i="41"/>
  <c r="R63" i="41"/>
  <c r="M78" i="41" l="1"/>
  <c r="M79" i="41" s="1"/>
  <c r="J63" i="41"/>
  <c r="J27" i="41"/>
  <c r="J28" i="41" s="1"/>
  <c r="J33" i="41" s="1"/>
  <c r="J35" i="41" s="1"/>
  <c r="H22" i="41"/>
  <c r="H25" i="41" s="1"/>
  <c r="G4" i="41"/>
  <c r="G2" i="41" s="1"/>
  <c r="I52" i="41"/>
  <c r="I25" i="41"/>
  <c r="F1" i="41"/>
  <c r="R78" i="41"/>
  <c r="R79" i="41"/>
  <c r="S63" i="41"/>
  <c r="L78" i="41" l="1"/>
  <c r="L79" i="41" s="1"/>
  <c r="I63" i="41"/>
  <c r="I27" i="41"/>
  <c r="I28" i="41" s="1"/>
  <c r="I33" i="41" s="1"/>
  <c r="I35" i="41" s="1"/>
  <c r="F12" i="41"/>
  <c r="F4" i="41"/>
  <c r="F2" i="41" s="1"/>
  <c r="G22" i="41"/>
  <c r="G25" i="41" s="1"/>
  <c r="H52" i="41"/>
  <c r="G12" i="41"/>
  <c r="E1" i="41"/>
  <c r="S78" i="41"/>
  <c r="S79" i="41"/>
  <c r="T63" i="41"/>
  <c r="K78" i="41" l="1"/>
  <c r="K79" i="41" s="1"/>
  <c r="H63" i="41"/>
  <c r="H27" i="41"/>
  <c r="H28" i="41" s="1"/>
  <c r="H33" i="41" s="1"/>
  <c r="H35" i="41" s="1"/>
  <c r="E12" i="41"/>
  <c r="E4" i="41"/>
  <c r="E2" i="41" s="1"/>
  <c r="F22" i="41"/>
  <c r="F25" i="41" s="1"/>
  <c r="D1" i="41"/>
  <c r="G52" i="41"/>
  <c r="T78" i="41"/>
  <c r="T79" i="41"/>
  <c r="U63" i="41"/>
  <c r="J78" i="41" l="1"/>
  <c r="J79" i="41" s="1"/>
  <c r="G63" i="41"/>
  <c r="G27" i="41"/>
  <c r="G28" i="41" s="1"/>
  <c r="G33" i="41" s="1"/>
  <c r="G35" i="41" s="1"/>
  <c r="D12" i="41"/>
  <c r="D4" i="41"/>
  <c r="D2" i="41" s="1"/>
  <c r="E22" i="41"/>
  <c r="C1" i="41"/>
  <c r="F52" i="41"/>
  <c r="U78" i="41"/>
  <c r="U79" i="41" s="1"/>
  <c r="B91" i="41"/>
  <c r="A41" i="41"/>
  <c r="C41" i="41"/>
  <c r="D41" i="41"/>
  <c r="E41" i="41"/>
  <c r="U91" i="41"/>
  <c r="A91" i="41"/>
  <c r="I78" i="41" l="1"/>
  <c r="I79" i="41" s="1"/>
  <c r="F63" i="41"/>
  <c r="C12" i="41"/>
  <c r="D22" i="41"/>
  <c r="D25" i="41" s="1"/>
  <c r="C4" i="41"/>
  <c r="C2" i="41" s="1"/>
  <c r="D33" i="41"/>
  <c r="E25" i="41"/>
  <c r="E52" i="41"/>
  <c r="T91" i="41"/>
  <c r="H78" i="41" l="1"/>
  <c r="H79" i="41" s="1"/>
  <c r="D52" i="41"/>
  <c r="E27" i="41"/>
  <c r="E28" i="41" s="1"/>
  <c r="E33" i="41" s="1"/>
  <c r="F27" i="41"/>
  <c r="F28" i="41" s="1"/>
  <c r="F33" i="41" s="1"/>
  <c r="F35" i="41" s="1"/>
  <c r="S91" i="41"/>
  <c r="G78" i="41" l="1"/>
  <c r="G79" i="41" s="1"/>
  <c r="R91" i="41"/>
  <c r="C52" i="41"/>
  <c r="F78" i="41" l="1"/>
  <c r="F79" i="41" s="1"/>
  <c r="Q91" i="41"/>
  <c r="P91" i="41" l="1"/>
  <c r="O91" i="41" l="1"/>
  <c r="N91" i="41" l="1"/>
  <c r="M91" i="41" l="1"/>
  <c r="N102" i="41"/>
  <c r="M102" i="41" l="1"/>
  <c r="L91" i="41"/>
  <c r="O102" i="41"/>
  <c r="L102" i="41" l="1"/>
  <c r="K91" i="41"/>
  <c r="O117" i="41"/>
  <c r="O118" i="41" s="1"/>
  <c r="P102" i="41"/>
  <c r="N117" i="41" l="1"/>
  <c r="N118" i="41" s="1"/>
  <c r="K102" i="41"/>
  <c r="J91" i="41"/>
  <c r="P117" i="41"/>
  <c r="P118" i="41" s="1"/>
  <c r="Q102" i="41"/>
  <c r="M117" i="41" l="1"/>
  <c r="M118" i="41" s="1"/>
  <c r="J102" i="41"/>
  <c r="I91" i="41"/>
  <c r="Q117" i="41"/>
  <c r="Q118" i="41" s="1"/>
  <c r="R102" i="41"/>
  <c r="L117" i="41" l="1"/>
  <c r="L118" i="41" s="1"/>
  <c r="I102" i="41"/>
  <c r="H91" i="41"/>
  <c r="R117" i="41"/>
  <c r="R118" i="41" s="1"/>
  <c r="S102" i="41"/>
  <c r="K117" i="41" l="1"/>
  <c r="K118" i="41" s="1"/>
  <c r="H102" i="41"/>
  <c r="G91" i="41"/>
  <c r="S117" i="41"/>
  <c r="S118" i="41" s="1"/>
  <c r="T102" i="41"/>
  <c r="J117" i="41" l="1"/>
  <c r="J118" i="41" s="1"/>
  <c r="G102" i="41"/>
  <c r="F91" i="41"/>
  <c r="T117" i="41"/>
  <c r="T118" i="41" s="1"/>
  <c r="U102" i="41"/>
  <c r="I117" i="41" l="1"/>
  <c r="I118" i="41" s="1"/>
  <c r="F102" i="41"/>
  <c r="E91" i="41"/>
  <c r="U117" i="41"/>
  <c r="U118" i="41" s="1"/>
  <c r="B130" i="41"/>
  <c r="A42" i="41" s="1"/>
  <c r="C42" i="41"/>
  <c r="D42" i="41"/>
  <c r="U130" i="41"/>
  <c r="T130" i="41"/>
  <c r="A130" i="41"/>
  <c r="H117" i="41" l="1"/>
  <c r="H118" i="41" s="1"/>
  <c r="D91" i="41"/>
  <c r="S130" i="41"/>
  <c r="G117" i="41" l="1"/>
  <c r="G118" i="41" s="1"/>
  <c r="R130" i="41"/>
  <c r="C91" i="41"/>
  <c r="F117" i="41" l="1"/>
  <c r="F118" i="41" s="1"/>
  <c r="Q130" i="41"/>
  <c r="P130" i="41" l="1"/>
  <c r="O130" i="41" l="1"/>
  <c r="N130" i="41" l="1"/>
  <c r="M130" i="41" l="1"/>
  <c r="L130" i="41" l="1"/>
  <c r="M141" i="41"/>
  <c r="L141" i="41" l="1"/>
  <c r="K130" i="41"/>
  <c r="N141" i="41"/>
  <c r="K141" i="41" l="1"/>
  <c r="J130" i="41"/>
  <c r="N156" i="41"/>
  <c r="N157" i="41" s="1"/>
  <c r="O141" i="41"/>
  <c r="M156" i="41" l="1"/>
  <c r="M157" i="41" s="1"/>
  <c r="J141" i="41"/>
  <c r="I130" i="41"/>
  <c r="O156" i="41"/>
  <c r="O157" i="41" s="1"/>
  <c r="P141" i="41"/>
  <c r="L156" i="41" l="1"/>
  <c r="L157" i="41" s="1"/>
  <c r="I141" i="41"/>
  <c r="H130" i="41"/>
  <c r="P156" i="41"/>
  <c r="P157" i="41" s="1"/>
  <c r="Q141" i="41"/>
  <c r="K156" i="41" l="1"/>
  <c r="K157" i="41" s="1"/>
  <c r="H141" i="41"/>
  <c r="G130" i="41"/>
  <c r="Q156" i="41"/>
  <c r="Q157" i="41" s="1"/>
  <c r="R141" i="41"/>
  <c r="J156" i="41" l="1"/>
  <c r="J157" i="41" s="1"/>
  <c r="G141" i="41"/>
  <c r="F130" i="41"/>
  <c r="R156" i="41"/>
  <c r="R157" i="41" s="1"/>
  <c r="S141" i="41"/>
  <c r="I156" i="41" l="1"/>
  <c r="I157" i="41" s="1"/>
  <c r="F141" i="41"/>
  <c r="E130" i="41"/>
  <c r="S156" i="41"/>
  <c r="S157" i="41" s="1"/>
  <c r="T141" i="41"/>
  <c r="H156" i="41" l="1"/>
  <c r="H157" i="41" s="1"/>
  <c r="E141" i="41"/>
  <c r="D130" i="41"/>
  <c r="T156" i="41"/>
  <c r="T157" i="41" s="1"/>
  <c r="U141" i="41"/>
  <c r="G156" i="41" l="1"/>
  <c r="G157" i="41" s="1"/>
  <c r="C130" i="41"/>
  <c r="U156" i="41"/>
  <c r="U157" i="41" s="1"/>
  <c r="B169" i="41"/>
  <c r="A43" i="41"/>
  <c r="D43" i="41"/>
  <c r="E43" i="41"/>
  <c r="U169" i="41"/>
  <c r="T169" i="41"/>
  <c r="S169" i="41"/>
  <c r="R169" i="41"/>
  <c r="A169" i="41"/>
  <c r="Q169" i="41" l="1"/>
  <c r="E156" i="41" l="1"/>
  <c r="E157" i="41" s="1"/>
  <c r="F156" i="41"/>
  <c r="F157" i="41" s="1"/>
  <c r="P169" i="41"/>
  <c r="O169" i="41" l="1"/>
  <c r="N169" i="41" l="1"/>
  <c r="M169" i="41" l="1"/>
  <c r="L169" i="41" l="1"/>
  <c r="M180" i="41"/>
  <c r="L180" i="41" l="1"/>
  <c r="K169" i="41"/>
  <c r="N180" i="41"/>
  <c r="K180" i="41" l="1"/>
  <c r="J169" i="41"/>
  <c r="N195" i="41"/>
  <c r="N196" i="41" s="1"/>
  <c r="O180" i="41"/>
  <c r="M195" i="41" l="1"/>
  <c r="M196" i="41" s="1"/>
  <c r="J180" i="41"/>
  <c r="I169" i="41"/>
  <c r="O195" i="41"/>
  <c r="O196" i="41" s="1"/>
  <c r="P180" i="41"/>
  <c r="L195" i="41" l="1"/>
  <c r="L196" i="41" s="1"/>
  <c r="I180" i="41"/>
  <c r="H169" i="41"/>
  <c r="P195" i="41"/>
  <c r="P196" i="41" s="1"/>
  <c r="Q180" i="41"/>
  <c r="K195" i="41" l="1"/>
  <c r="K196" i="41" s="1"/>
  <c r="H180" i="41"/>
  <c r="G169" i="41"/>
  <c r="Q195" i="41"/>
  <c r="Q196" i="41" s="1"/>
  <c r="R180" i="41"/>
  <c r="J195" i="41" l="1"/>
  <c r="J196" i="41" s="1"/>
  <c r="G180" i="41"/>
  <c r="F169" i="41"/>
  <c r="R195" i="41"/>
  <c r="R196" i="41" s="1"/>
  <c r="S180" i="41"/>
  <c r="I195" i="41" l="1"/>
  <c r="I196" i="41" s="1"/>
  <c r="E169" i="41"/>
  <c r="S195" i="41"/>
  <c r="S196" i="41" s="1"/>
  <c r="T180" i="41"/>
  <c r="H195" i="41" l="1"/>
  <c r="H196" i="41" s="1"/>
  <c r="D169" i="41"/>
  <c r="T195" i="41"/>
  <c r="T196" i="41" s="1"/>
  <c r="U180" i="41"/>
  <c r="G195" i="41" l="1"/>
  <c r="G196" i="41" s="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E49" i="41"/>
  <c r="F49" i="41"/>
  <c r="C55" i="41"/>
  <c r="C53" i="41" s="1"/>
  <c r="D55" i="41"/>
  <c r="D53" i="41" s="1"/>
  <c r="E55" i="41"/>
  <c r="F73" i="41" s="1"/>
  <c r="F55" i="41"/>
  <c r="F53" i="41" s="1"/>
  <c r="G55" i="41"/>
  <c r="G53" i="41" s="1"/>
  <c r="H55" i="41"/>
  <c r="H53" i="41" s="1"/>
  <c r="I55" i="41"/>
  <c r="J73" i="41" s="1"/>
  <c r="J55" i="41"/>
  <c r="J53" i="41"/>
  <c r="K55" i="41"/>
  <c r="K53" i="41" s="1"/>
  <c r="L55" i="41"/>
  <c r="L53" i="41"/>
  <c r="M55" i="41"/>
  <c r="N73" i="41" s="1"/>
  <c r="N55" i="41"/>
  <c r="N53" i="41"/>
  <c r="O55" i="41"/>
  <c r="O53" i="41" s="1"/>
  <c r="P55" i="41"/>
  <c r="P53" i="41" s="1"/>
  <c r="Q55" i="41"/>
  <c r="R73" i="41" s="1"/>
  <c r="R55" i="41"/>
  <c r="R53" i="41"/>
  <c r="S55" i="41"/>
  <c r="S53" i="41" s="1"/>
  <c r="T55" i="41"/>
  <c r="U73" i="41" s="1"/>
  <c r="U55" i="41"/>
  <c r="U53" i="41" s="1"/>
  <c r="C63" i="41"/>
  <c r="D63" i="41"/>
  <c r="E63" i="41"/>
  <c r="D73" i="41"/>
  <c r="E73" i="41"/>
  <c r="G73" i="41"/>
  <c r="K73" i="41"/>
  <c r="M73" i="41"/>
  <c r="O73" i="41"/>
  <c r="Q73" i="41"/>
  <c r="S73" i="41"/>
  <c r="I73" i="41" l="1"/>
  <c r="T53" i="41"/>
  <c r="P73" i="41"/>
  <c r="P76" i="41" s="1"/>
  <c r="P84" i="41" s="1"/>
  <c r="P86" i="41" s="1"/>
  <c r="H73" i="41"/>
  <c r="H76" i="41" s="1"/>
  <c r="H84" i="41" s="1"/>
  <c r="H86" i="41" s="1"/>
  <c r="Q53" i="41"/>
  <c r="M53" i="41"/>
  <c r="I53" i="41"/>
  <c r="E53" i="41"/>
  <c r="T73" i="41"/>
  <c r="T76" i="41" s="1"/>
  <c r="T84" i="41" s="1"/>
  <c r="T86" i="41" s="1"/>
  <c r="L73" i="41"/>
  <c r="L76" i="41" s="1"/>
  <c r="L84" i="41" s="1"/>
  <c r="L86" i="41" s="1"/>
  <c r="U75" i="41"/>
  <c r="U76" i="41" s="1"/>
  <c r="U84" i="41" s="1"/>
  <c r="U86" i="41" s="1"/>
  <c r="D76" i="41"/>
  <c r="E76" i="41"/>
  <c r="F76" i="41"/>
  <c r="F84" i="41" s="1"/>
  <c r="F86" i="41" s="1"/>
  <c r="G76" i="41"/>
  <c r="G84" i="41" s="1"/>
  <c r="G86" i="41" s="1"/>
  <c r="I76" i="41"/>
  <c r="I84" i="41" s="1"/>
  <c r="I86" i="41" s="1"/>
  <c r="J76" i="41"/>
  <c r="J84" i="41" s="1"/>
  <c r="J86" i="41" s="1"/>
  <c r="K76" i="41"/>
  <c r="K84" i="41" s="1"/>
  <c r="K86" i="41" s="1"/>
  <c r="M76" i="41"/>
  <c r="M84" i="41" s="1"/>
  <c r="M86" i="41" s="1"/>
  <c r="N76" i="41"/>
  <c r="N84" i="41" s="1"/>
  <c r="N86" i="41" s="1"/>
  <c r="O76" i="41"/>
  <c r="O84" i="41" s="1"/>
  <c r="O86" i="41" s="1"/>
  <c r="Q76" i="41"/>
  <c r="Q84" i="41" s="1"/>
  <c r="Q86" i="41" s="1"/>
  <c r="R76" i="41"/>
  <c r="R84" i="41" s="1"/>
  <c r="R86" i="41" s="1"/>
  <c r="S76" i="41"/>
  <c r="S84" i="41" s="1"/>
  <c r="S86" i="41" s="1"/>
  <c r="D78" i="41"/>
  <c r="E78" i="41"/>
  <c r="E79" i="41" s="1"/>
  <c r="E84" i="41" s="1"/>
  <c r="D84" i="41"/>
  <c r="C94" i="41"/>
  <c r="C92" i="41"/>
  <c r="D94" i="41"/>
  <c r="E112" i="41" s="1"/>
  <c r="D92" i="41"/>
  <c r="E94" i="41"/>
  <c r="E92" i="41" s="1"/>
  <c r="F94" i="41"/>
  <c r="F92" i="41" s="1"/>
  <c r="G94" i="41"/>
  <c r="G92" i="41"/>
  <c r="H94" i="41"/>
  <c r="H92" i="41"/>
  <c r="I94" i="41"/>
  <c r="J112" i="41" s="1"/>
  <c r="J94" i="41"/>
  <c r="J92" i="41" s="1"/>
  <c r="K94" i="41"/>
  <c r="K92" i="41" s="1"/>
  <c r="L94" i="41"/>
  <c r="L92" i="41"/>
  <c r="M94" i="41"/>
  <c r="N112" i="41" s="1"/>
  <c r="M92" i="41"/>
  <c r="N94" i="41"/>
  <c r="N92" i="41" s="1"/>
  <c r="O94" i="41"/>
  <c r="O92" i="41" s="1"/>
  <c r="P94" i="41"/>
  <c r="P92" i="41"/>
  <c r="Q94" i="41"/>
  <c r="R112" i="41" s="1"/>
  <c r="Q92" i="41"/>
  <c r="R94" i="41"/>
  <c r="R92" i="41" s="1"/>
  <c r="S94" i="41"/>
  <c r="S92" i="41" s="1"/>
  <c r="T94" i="41"/>
  <c r="T92" i="41" s="1"/>
  <c r="U94" i="41"/>
  <c r="U92" i="41"/>
  <c r="C102" i="41"/>
  <c r="D102" i="41"/>
  <c r="E102" i="41"/>
  <c r="D112" i="41"/>
  <c r="G112" i="41"/>
  <c r="H112" i="41"/>
  <c r="I112" i="41"/>
  <c r="L112" i="41"/>
  <c r="M112" i="41"/>
  <c r="P112" i="41"/>
  <c r="Q112" i="41"/>
  <c r="T112" i="41"/>
  <c r="U112" i="41"/>
  <c r="H40" i="41" l="1"/>
  <c r="H46" i="41"/>
  <c r="F112" i="41"/>
  <c r="F115" i="41" s="1"/>
  <c r="F123" i="41" s="1"/>
  <c r="F125" i="41" s="1"/>
  <c r="G40" i="41"/>
  <c r="G46" i="41"/>
  <c r="O112" i="41"/>
  <c r="O115" i="41" s="1"/>
  <c r="O123" i="41" s="1"/>
  <c r="O125" i="41" s="1"/>
  <c r="F40" i="41"/>
  <c r="F46" i="41"/>
  <c r="I92" i="41"/>
  <c r="L40" i="41"/>
  <c r="L46" i="41"/>
  <c r="T40" i="41"/>
  <c r="T46" i="41"/>
  <c r="U40" i="41"/>
  <c r="U46" i="41"/>
  <c r="P40" i="41"/>
  <c r="P46" i="41"/>
  <c r="O40" i="41"/>
  <c r="O46" i="41"/>
  <c r="N40" i="41"/>
  <c r="N46" i="41"/>
  <c r="S112" i="41"/>
  <c r="S115" i="41" s="1"/>
  <c r="S123" i="41" s="1"/>
  <c r="S125" i="41" s="1"/>
  <c r="K112" i="41"/>
  <c r="K115" i="41" s="1"/>
  <c r="K123" i="41" s="1"/>
  <c r="K125" i="41" s="1"/>
  <c r="M40" i="41"/>
  <c r="M46" i="41"/>
  <c r="S40" i="41"/>
  <c r="S46" i="41"/>
  <c r="K40" i="41"/>
  <c r="K46" i="41"/>
  <c r="R40" i="41"/>
  <c r="R46" i="41"/>
  <c r="J40" i="41"/>
  <c r="J46" i="41"/>
  <c r="Q40" i="41"/>
  <c r="Q46" i="41"/>
  <c r="I40" i="41"/>
  <c r="I46" i="41"/>
  <c r="U114" i="41"/>
  <c r="U115" i="41" s="1"/>
  <c r="U123" i="41" s="1"/>
  <c r="U125" i="41" s="1"/>
  <c r="D115" i="41"/>
  <c r="E115" i="41"/>
  <c r="G115" i="41"/>
  <c r="G123" i="41" s="1"/>
  <c r="G125" i="41" s="1"/>
  <c r="H115" i="41"/>
  <c r="H123" i="41" s="1"/>
  <c r="H125" i="41" s="1"/>
  <c r="I115" i="41"/>
  <c r="I123" i="41" s="1"/>
  <c r="I125" i="41" s="1"/>
  <c r="J115" i="41"/>
  <c r="J123" i="41" s="1"/>
  <c r="J125" i="41" s="1"/>
  <c r="L115" i="41"/>
  <c r="L123" i="41" s="1"/>
  <c r="L125" i="41" s="1"/>
  <c r="M115" i="41"/>
  <c r="M123" i="41" s="1"/>
  <c r="M125" i="41" s="1"/>
  <c r="N115" i="41"/>
  <c r="N123" i="41" s="1"/>
  <c r="N125" i="41" s="1"/>
  <c r="P115" i="41"/>
  <c r="P123" i="41" s="1"/>
  <c r="P125" i="41" s="1"/>
  <c r="Q115" i="41"/>
  <c r="Q123" i="41" s="1"/>
  <c r="Q125" i="41" s="1"/>
  <c r="R115" i="41"/>
  <c r="R123" i="41" s="1"/>
  <c r="R125" i="41" s="1"/>
  <c r="T115" i="41"/>
  <c r="T123" i="41" s="1"/>
  <c r="T125" i="41" s="1"/>
  <c r="D117" i="41"/>
  <c r="E117" i="41"/>
  <c r="E118" i="41" s="1"/>
  <c r="U41" i="41" l="1"/>
  <c r="U47" i="41"/>
  <c r="S41" i="41"/>
  <c r="S47" i="41"/>
  <c r="K41" i="41"/>
  <c r="K47" i="41"/>
  <c r="P41" i="41"/>
  <c r="P47" i="41"/>
  <c r="O41" i="41"/>
  <c r="O47" i="41"/>
  <c r="N41" i="41"/>
  <c r="N47" i="41"/>
  <c r="F41" i="41"/>
  <c r="F47" i="41"/>
  <c r="H41" i="41"/>
  <c r="H47" i="41"/>
  <c r="M41" i="41"/>
  <c r="M47" i="41"/>
  <c r="T41" i="41"/>
  <c r="T47" i="41"/>
  <c r="L41" i="41"/>
  <c r="L47" i="41"/>
  <c r="R41" i="41"/>
  <c r="R47" i="41"/>
  <c r="J41" i="41"/>
  <c r="J47" i="41"/>
  <c r="Q41" i="41"/>
  <c r="Q47" i="41"/>
  <c r="I41" i="41"/>
  <c r="I47" i="41"/>
  <c r="G41" i="41"/>
  <c r="G47" i="41"/>
  <c r="D123" i="41"/>
  <c r="E123" i="41"/>
  <c r="C133" i="41"/>
  <c r="C131" i="41" s="1"/>
  <c r="D133" i="41"/>
  <c r="E151" i="41" s="1"/>
  <c r="E133" i="41"/>
  <c r="F151" i="41" s="1"/>
  <c r="F133" i="41"/>
  <c r="G151" i="41" s="1"/>
  <c r="G133" i="41"/>
  <c r="G131" i="41" s="1"/>
  <c r="H133" i="41"/>
  <c r="I151" i="41" s="1"/>
  <c r="I133" i="41"/>
  <c r="I131" i="41" s="1"/>
  <c r="J133" i="41"/>
  <c r="J131" i="41"/>
  <c r="K133" i="41"/>
  <c r="K131" i="41" s="1"/>
  <c r="L133" i="41"/>
  <c r="M151" i="41" s="1"/>
  <c r="M133" i="41"/>
  <c r="N151" i="41" s="1"/>
  <c r="N133" i="41"/>
  <c r="N131" i="41"/>
  <c r="O133" i="41"/>
  <c r="O131" i="41" s="1"/>
  <c r="P133" i="41"/>
  <c r="Q151" i="41" s="1"/>
  <c r="Q133" i="41"/>
  <c r="Q131" i="41" s="1"/>
  <c r="R133" i="41"/>
  <c r="R131" i="41"/>
  <c r="S133" i="41"/>
  <c r="S131" i="41" s="1"/>
  <c r="T133" i="41"/>
  <c r="U151" i="41" s="1"/>
  <c r="U133" i="41"/>
  <c r="U131" i="41" s="1"/>
  <c r="C141" i="41"/>
  <c r="D141" i="41"/>
  <c r="D151" i="41"/>
  <c r="H151" i="41"/>
  <c r="K151" i="41"/>
  <c r="L151" i="41"/>
  <c r="O151" i="41"/>
  <c r="S151" i="41"/>
  <c r="T151" i="41"/>
  <c r="F131" i="41" l="1"/>
  <c r="P131" i="41"/>
  <c r="D131" i="41"/>
  <c r="H131" i="41"/>
  <c r="L131" i="41"/>
  <c r="R151" i="41"/>
  <c r="R154" i="41" s="1"/>
  <c r="R162" i="41" s="1"/>
  <c r="R164" i="41" s="1"/>
  <c r="J151" i="41"/>
  <c r="J154" i="41" s="1"/>
  <c r="J162" i="41" s="1"/>
  <c r="J164" i="41" s="1"/>
  <c r="M131" i="41"/>
  <c r="E131" i="41"/>
  <c r="P151" i="41"/>
  <c r="P154" i="41" s="1"/>
  <c r="P162" i="41" s="1"/>
  <c r="P164" i="41" s="1"/>
  <c r="T131" i="41"/>
  <c r="U153" i="41"/>
  <c r="U154" i="41" s="1"/>
  <c r="U162" i="41" s="1"/>
  <c r="U164" i="41" s="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K154" i="41"/>
  <c r="K162" i="41" s="1"/>
  <c r="K164" i="41" s="1"/>
  <c r="L154" i="41"/>
  <c r="L162" i="41" s="1"/>
  <c r="L164" i="41" s="1"/>
  <c r="M154" i="41"/>
  <c r="M162" i="41" s="1"/>
  <c r="M164" i="41" s="1"/>
  <c r="N154" i="41"/>
  <c r="N162" i="41" s="1"/>
  <c r="N164" i="41" s="1"/>
  <c r="O154" i="41"/>
  <c r="O162" i="41" s="1"/>
  <c r="O164" i="41" s="1"/>
  <c r="Q154" i="41"/>
  <c r="Q162" i="41" s="1"/>
  <c r="Q164" i="41" s="1"/>
  <c r="S154" i="41"/>
  <c r="S162" i="41" s="1"/>
  <c r="S164" i="41" s="1"/>
  <c r="T154" i="41"/>
  <c r="T162" i="41" s="1"/>
  <c r="T164" i="41" s="1"/>
  <c r="D156" i="41"/>
  <c r="D162" i="41"/>
  <c r="C169" i="41"/>
  <c r="D172" i="41"/>
  <c r="E190" i="41" s="1"/>
  <c r="E172" i="41"/>
  <c r="E170" i="41" s="1"/>
  <c r="F172" i="41"/>
  <c r="F170" i="41"/>
  <c r="G172" i="41"/>
  <c r="H190" i="41" s="1"/>
  <c r="H172" i="41"/>
  <c r="H170" i="41" s="1"/>
  <c r="I172" i="41"/>
  <c r="I170" i="41" s="1"/>
  <c r="J172" i="41"/>
  <c r="J170" i="41" s="1"/>
  <c r="K172" i="41"/>
  <c r="K170" i="41" s="1"/>
  <c r="L172" i="41"/>
  <c r="M190" i="41" s="1"/>
  <c r="L170" i="41"/>
  <c r="M172" i="41"/>
  <c r="M170" i="41" s="1"/>
  <c r="N172" i="41"/>
  <c r="N170" i="41"/>
  <c r="O172" i="41"/>
  <c r="P190" i="41" s="1"/>
  <c r="P172" i="41"/>
  <c r="P170" i="41" s="1"/>
  <c r="Q172" i="41"/>
  <c r="Q170" i="41" s="1"/>
  <c r="R172" i="41"/>
  <c r="R170" i="41" s="1"/>
  <c r="S172" i="41"/>
  <c r="S170" i="41" s="1"/>
  <c r="T172" i="41"/>
  <c r="T170" i="41"/>
  <c r="U172" i="41"/>
  <c r="U170" i="41" s="1"/>
  <c r="D180" i="41"/>
  <c r="E180" i="41"/>
  <c r="F180" i="41"/>
  <c r="F190" i="41"/>
  <c r="G190" i="41"/>
  <c r="I190" i="41"/>
  <c r="N190" i="41"/>
  <c r="O190" i="41"/>
  <c r="Q190" i="41"/>
  <c r="S190" i="41"/>
  <c r="U190" i="41"/>
  <c r="K190" i="41" l="1"/>
  <c r="K193" i="41" s="1"/>
  <c r="K201" i="41" s="1"/>
  <c r="K203" i="41" s="1"/>
  <c r="D170" i="41"/>
  <c r="E42" i="41"/>
  <c r="E48" i="41"/>
  <c r="C180" i="41"/>
  <c r="C172" i="41"/>
  <c r="C170" i="41" s="1"/>
  <c r="R42" i="41"/>
  <c r="R48" i="41"/>
  <c r="P42" i="41"/>
  <c r="P48" i="41"/>
  <c r="U42" i="41"/>
  <c r="U48" i="41"/>
  <c r="J42" i="41"/>
  <c r="J48" i="41"/>
  <c r="T190" i="41"/>
  <c r="T193" i="41" s="1"/>
  <c r="T201" i="41" s="1"/>
  <c r="T203" i="41" s="1"/>
  <c r="L190" i="41"/>
  <c r="L193" i="41" s="1"/>
  <c r="L201" i="41" s="1"/>
  <c r="L203" i="41" s="1"/>
  <c r="T42" i="41"/>
  <c r="T48" i="41"/>
  <c r="L42" i="41"/>
  <c r="L48" i="41"/>
  <c r="O170" i="41"/>
  <c r="G170" i="41"/>
  <c r="S42" i="41"/>
  <c r="S48" i="41"/>
  <c r="K42" i="41"/>
  <c r="K48" i="41"/>
  <c r="R190" i="41"/>
  <c r="R193" i="41" s="1"/>
  <c r="R201" i="41" s="1"/>
  <c r="R203" i="41" s="1"/>
  <c r="J190" i="41"/>
  <c r="J193" i="41" s="1"/>
  <c r="J201" i="41" s="1"/>
  <c r="J203" i="41" s="1"/>
  <c r="Q42" i="41"/>
  <c r="Q48" i="41"/>
  <c r="I42" i="41"/>
  <c r="I48" i="41"/>
  <c r="H42" i="41"/>
  <c r="H48" i="41"/>
  <c r="O42" i="41"/>
  <c r="O48" i="41"/>
  <c r="G42" i="41"/>
  <c r="G48" i="41"/>
  <c r="N42" i="41"/>
  <c r="N48" i="41"/>
  <c r="F42" i="41"/>
  <c r="F48" i="41"/>
  <c r="M42" i="41"/>
  <c r="M48" i="41"/>
  <c r="U192" i="41"/>
  <c r="E193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M193" i="41"/>
  <c r="M201" i="41" s="1"/>
  <c r="M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S193" i="41"/>
  <c r="S201" i="41" s="1"/>
  <c r="S203" i="41" s="1"/>
  <c r="U193" i="41"/>
  <c r="U201" i="41" s="1"/>
  <c r="U203" i="41" s="1"/>
  <c r="D195" i="41"/>
  <c r="E195" i="41"/>
  <c r="E196" i="41" s="1"/>
  <c r="F195" i="41"/>
  <c r="F196" i="41"/>
  <c r="R43" i="41" l="1"/>
  <c r="L43" i="41"/>
  <c r="C46" i="56" s="1"/>
  <c r="J43" i="41"/>
  <c r="T43" i="41"/>
  <c r="N43" i="41"/>
  <c r="Q43" i="41"/>
  <c r="P43" i="41"/>
  <c r="H43" i="41"/>
  <c r="I43" i="41"/>
  <c r="O43" i="41"/>
  <c r="G43" i="41"/>
  <c r="U43" i="41"/>
  <c r="M43" i="41"/>
  <c r="S43" i="41"/>
  <c r="K43" i="41"/>
  <c r="R49" i="41"/>
  <c r="L49" i="41"/>
  <c r="J49" i="41"/>
  <c r="T49" i="41"/>
  <c r="N49" i="41"/>
  <c r="Q49" i="41"/>
  <c r="P49" i="41"/>
  <c r="H49" i="41"/>
  <c r="I49" i="41"/>
  <c r="O49" i="41"/>
  <c r="G49" i="41"/>
  <c r="U49" i="41"/>
  <c r="M49" i="41"/>
  <c r="D190" i="41"/>
  <c r="D193" i="41" s="1"/>
  <c r="S49" i="41"/>
  <c r="K49" i="41"/>
  <c r="D201" i="41"/>
  <c r="E201" i="41"/>
  <c r="F201" i="4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 s="1"/>
  <c r="E19" i="40" s="1"/>
  <c r="F22" i="40"/>
  <c r="F23" i="40"/>
  <c r="F27" i="40"/>
  <c r="F31" i="40"/>
  <c r="F32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C79" i="56" s="1"/>
  <c r="D41" i="56"/>
  <c r="D79" i="56" s="1"/>
  <c r="E41" i="56"/>
  <c r="E79" i="56" s="1"/>
  <c r="F41" i="56"/>
  <c r="G41" i="56"/>
  <c r="G79" i="56" s="1"/>
  <c r="H41" i="56"/>
  <c r="I41" i="56"/>
  <c r="I79" i="56" s="1"/>
  <c r="J41" i="56"/>
  <c r="K41" i="56"/>
  <c r="K79" i="56" s="1"/>
  <c r="L41" i="56"/>
  <c r="L79" i="56" s="1"/>
  <c r="B42" i="56"/>
  <c r="B80" i="56" s="1"/>
  <c r="B87" i="56" s="1"/>
  <c r="B94" i="56" s="1"/>
  <c r="B101" i="56" s="1"/>
  <c r="B108" i="56" s="1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B120" i="56" s="1"/>
  <c r="C44" i="56"/>
  <c r="D44" i="56"/>
  <c r="E44" i="56"/>
  <c r="F44" i="56"/>
  <c r="G44" i="56"/>
  <c r="H44" i="56"/>
  <c r="I44" i="56"/>
  <c r="J44" i="56"/>
  <c r="K44" i="56"/>
  <c r="L44" i="56"/>
  <c r="B45" i="56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D46" i="56"/>
  <c r="E46" i="56"/>
  <c r="F46" i="56"/>
  <c r="G46" i="56"/>
  <c r="H46" i="56"/>
  <c r="I46" i="56"/>
  <c r="J46" i="56"/>
  <c r="K46" i="56"/>
  <c r="L46" i="56"/>
  <c r="F79" i="56"/>
  <c r="F100" i="56" s="1"/>
  <c r="F138" i="56" s="1"/>
  <c r="H79" i="56"/>
  <c r="H86" i="56" s="1"/>
  <c r="J79" i="56"/>
  <c r="J117" i="56" s="1"/>
  <c r="V117" i="56" s="1"/>
  <c r="C80" i="56"/>
  <c r="D80" i="56"/>
  <c r="E80" i="56"/>
  <c r="F80" i="56"/>
  <c r="G80" i="56"/>
  <c r="H80" i="56"/>
  <c r="I80" i="56"/>
  <c r="I94" i="56" s="1"/>
  <c r="I108" i="56" s="1"/>
  <c r="J80" i="56"/>
  <c r="K80" i="56"/>
  <c r="L80" i="56"/>
  <c r="B81" i="56"/>
  <c r="B88" i="56" s="1"/>
  <c r="B95" i="56" s="1"/>
  <c r="B102" i="56" s="1"/>
  <c r="B109" i="56" s="1"/>
  <c r="C81" i="56"/>
  <c r="D81" i="56"/>
  <c r="E81" i="56"/>
  <c r="F81" i="56"/>
  <c r="G81" i="56"/>
  <c r="H81" i="56"/>
  <c r="I81" i="56"/>
  <c r="J81" i="56"/>
  <c r="K81" i="56"/>
  <c r="L81" i="56"/>
  <c r="C82" i="56"/>
  <c r="D82" i="56"/>
  <c r="E82" i="56"/>
  <c r="F82" i="56"/>
  <c r="G82" i="56"/>
  <c r="H82" i="56"/>
  <c r="I82" i="56"/>
  <c r="I96" i="56" s="1"/>
  <c r="I110" i="56" s="1"/>
  <c r="J82" i="56"/>
  <c r="K82" i="56"/>
  <c r="L82" i="56"/>
  <c r="B83" i="56"/>
  <c r="C83" i="56"/>
  <c r="D83" i="56"/>
  <c r="E83" i="56"/>
  <c r="F83" i="56"/>
  <c r="F97" i="56" s="1"/>
  <c r="F111" i="56" s="1"/>
  <c r="G83" i="56"/>
  <c r="H83" i="56"/>
  <c r="I83" i="56"/>
  <c r="J83" i="56"/>
  <c r="K83" i="56"/>
  <c r="L83" i="56"/>
  <c r="C84" i="56"/>
  <c r="D84" i="56"/>
  <c r="E84" i="56"/>
  <c r="F84" i="56"/>
  <c r="G84" i="56"/>
  <c r="H84" i="56"/>
  <c r="I84" i="56"/>
  <c r="J84" i="56"/>
  <c r="K84" i="56"/>
  <c r="L84" i="56"/>
  <c r="C87" i="56"/>
  <c r="D87" i="56"/>
  <c r="D94" i="56" s="1"/>
  <c r="E87" i="56"/>
  <c r="F87" i="56"/>
  <c r="G87" i="56"/>
  <c r="H87" i="56"/>
  <c r="H94" i="56" s="1"/>
  <c r="H108" i="56" s="1"/>
  <c r="I87" i="56"/>
  <c r="J87" i="56"/>
  <c r="K87" i="56"/>
  <c r="L87" i="56"/>
  <c r="L94" i="56" s="1"/>
  <c r="C88" i="56"/>
  <c r="D88" i="56"/>
  <c r="E88" i="56"/>
  <c r="E95" i="56" s="1"/>
  <c r="F88" i="56"/>
  <c r="F95" i="56" s="1"/>
  <c r="F109" i="56" s="1"/>
  <c r="G88" i="56"/>
  <c r="H88" i="56"/>
  <c r="H95" i="56" s="1"/>
  <c r="H109" i="56" s="1"/>
  <c r="I88" i="56"/>
  <c r="I95" i="56" s="1"/>
  <c r="J88" i="56"/>
  <c r="K88" i="56"/>
  <c r="L88" i="56"/>
  <c r="C89" i="56"/>
  <c r="D89" i="56"/>
  <c r="D96" i="56" s="1"/>
  <c r="D110" i="56" s="1"/>
  <c r="E89" i="56"/>
  <c r="F89" i="56"/>
  <c r="F96" i="56" s="1"/>
  <c r="G89" i="56"/>
  <c r="H89" i="56"/>
  <c r="I89" i="56"/>
  <c r="J89" i="56"/>
  <c r="J96" i="56" s="1"/>
  <c r="K89" i="56"/>
  <c r="K96" i="56" s="1"/>
  <c r="K110" i="56" s="1"/>
  <c r="L89" i="56"/>
  <c r="L96" i="56" s="1"/>
  <c r="L110" i="56" s="1"/>
  <c r="B90" i="56"/>
  <c r="C90" i="56"/>
  <c r="C97" i="56" s="1"/>
  <c r="D90" i="56"/>
  <c r="D97" i="56" s="1"/>
  <c r="D111" i="56" s="1"/>
  <c r="E90" i="56"/>
  <c r="E97" i="56" s="1"/>
  <c r="F90" i="56"/>
  <c r="G90" i="56"/>
  <c r="G97" i="56" s="1"/>
  <c r="H90" i="56"/>
  <c r="I90" i="56"/>
  <c r="I97" i="56" s="1"/>
  <c r="I111" i="56" s="1"/>
  <c r="J90" i="56"/>
  <c r="K90" i="56"/>
  <c r="K97" i="56" s="1"/>
  <c r="L90" i="56"/>
  <c r="C91" i="56"/>
  <c r="D91" i="56"/>
  <c r="E91" i="56"/>
  <c r="F91" i="56"/>
  <c r="F98" i="56" s="1"/>
  <c r="F112" i="56" s="1"/>
  <c r="G91" i="56"/>
  <c r="G98" i="56" s="1"/>
  <c r="G112" i="56" s="1"/>
  <c r="H91" i="56"/>
  <c r="H98" i="56" s="1"/>
  <c r="I91" i="56"/>
  <c r="I98" i="56" s="1"/>
  <c r="I112" i="56" s="1"/>
  <c r="J91" i="56"/>
  <c r="K91" i="56"/>
  <c r="L91" i="56"/>
  <c r="C94" i="56"/>
  <c r="E94" i="56"/>
  <c r="E108" i="56" s="1"/>
  <c r="J94" i="56"/>
  <c r="K94" i="56"/>
  <c r="G95" i="56"/>
  <c r="J95" i="56"/>
  <c r="J109" i="56" s="1"/>
  <c r="C96" i="56"/>
  <c r="C110" i="56" s="1"/>
  <c r="E96" i="56"/>
  <c r="E110" i="56" s="1"/>
  <c r="G96" i="56"/>
  <c r="G110" i="56" s="1"/>
  <c r="B97" i="56"/>
  <c r="B104" i="56" s="1"/>
  <c r="B111" i="56" s="1"/>
  <c r="H97" i="56"/>
  <c r="J97" i="56"/>
  <c r="J111" i="56" s="1"/>
  <c r="L97" i="56"/>
  <c r="E98" i="56"/>
  <c r="H100" i="56"/>
  <c r="H138" i="56" s="1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C108" i="56"/>
  <c r="K108" i="56"/>
  <c r="H111" i="56"/>
  <c r="E112" i="56"/>
  <c r="B119" i="56"/>
  <c r="B121" i="56"/>
  <c r="B126" i="56"/>
  <c r="B133" i="56" s="1"/>
  <c r="B140" i="56" s="1"/>
  <c r="B147" i="56" s="1"/>
  <c r="C146" i="56"/>
  <c r="D146" i="56"/>
  <c r="E146" i="56"/>
  <c r="F146" i="56"/>
  <c r="G146" i="56"/>
  <c r="H146" i="56"/>
  <c r="I146" i="56"/>
  <c r="J146" i="56"/>
  <c r="K146" i="56"/>
  <c r="L146" i="56"/>
  <c r="C147" i="56"/>
  <c r="D147" i="56"/>
  <c r="E147" i="56"/>
  <c r="F147" i="56"/>
  <c r="G147" i="56"/>
  <c r="H147" i="56"/>
  <c r="I147" i="56"/>
  <c r="J147" i="56"/>
  <c r="K147" i="56"/>
  <c r="L147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G117" i="56" l="1"/>
  <c r="S117" i="56" s="1"/>
  <c r="G100" i="56"/>
  <c r="G138" i="56" s="1"/>
  <c r="G86" i="56"/>
  <c r="L117" i="56"/>
  <c r="X117" i="56" s="1"/>
  <c r="L100" i="56"/>
  <c r="L138" i="56" s="1"/>
  <c r="D117" i="56"/>
  <c r="P117" i="56" s="1"/>
  <c r="D100" i="56"/>
  <c r="D138" i="56" s="1"/>
  <c r="L111" i="56"/>
  <c r="I109" i="56"/>
  <c r="J108" i="56"/>
  <c r="K111" i="56"/>
  <c r="C111" i="56"/>
  <c r="F110" i="56"/>
  <c r="H112" i="56"/>
  <c r="F86" i="56"/>
  <c r="L95" i="56"/>
  <c r="L109" i="56" s="1"/>
  <c r="D95" i="56"/>
  <c r="D109" i="56" s="1"/>
  <c r="G94" i="56"/>
  <c r="G108" i="56" s="1"/>
  <c r="E109" i="56"/>
  <c r="K98" i="56"/>
  <c r="K112" i="56" s="1"/>
  <c r="C98" i="56"/>
  <c r="C112" i="56" s="1"/>
  <c r="E26" i="40"/>
  <c r="E30" i="40" s="1"/>
  <c r="E31" i="40" s="1"/>
  <c r="E32" i="40" s="1"/>
  <c r="G111" i="56"/>
  <c r="J110" i="56"/>
  <c r="G109" i="56"/>
  <c r="L98" i="56"/>
  <c r="L112" i="56" s="1"/>
  <c r="D98" i="56"/>
  <c r="D112" i="56" s="1"/>
  <c r="K95" i="56"/>
  <c r="K109" i="56" s="1"/>
  <c r="C95" i="56"/>
  <c r="C109" i="56" s="1"/>
  <c r="F117" i="56"/>
  <c r="R117" i="56" s="1"/>
  <c r="E111" i="56"/>
  <c r="L108" i="56"/>
  <c r="D108" i="56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H107" i="56"/>
  <c r="H145" i="56" s="1"/>
  <c r="H124" i="56"/>
  <c r="H93" i="56"/>
  <c r="H131" i="56" s="1"/>
  <c r="E86" i="56"/>
  <c r="E100" i="56"/>
  <c r="E138" i="56" s="1"/>
  <c r="E117" i="56"/>
  <c r="Q117" i="56" s="1"/>
  <c r="B127" i="56"/>
  <c r="B134" i="56" s="1"/>
  <c r="B141" i="56" s="1"/>
  <c r="B148" i="56" s="1"/>
  <c r="K100" i="56"/>
  <c r="K138" i="56" s="1"/>
  <c r="K117" i="56"/>
  <c r="W117" i="56" s="1"/>
  <c r="K86" i="56"/>
  <c r="C100" i="56"/>
  <c r="C138" i="56" s="1"/>
  <c r="C117" i="56"/>
  <c r="C86" i="56"/>
  <c r="I117" i="56"/>
  <c r="U117" i="56" s="1"/>
  <c r="I86" i="56"/>
  <c r="I100" i="56"/>
  <c r="I138" i="56" s="1"/>
  <c r="S1" i="34"/>
  <c r="B122" i="56"/>
  <c r="B118" i="56"/>
  <c r="H117" i="56"/>
  <c r="T117" i="56" s="1"/>
  <c r="J100" i="56"/>
  <c r="J138" i="56" s="1"/>
  <c r="L86" i="56"/>
  <c r="D86" i="56"/>
  <c r="B128" i="56"/>
  <c r="B135" i="56" s="1"/>
  <c r="B142" i="56" s="1"/>
  <c r="B149" i="56" s="1"/>
  <c r="J98" i="56"/>
  <c r="J112" i="56" s="1"/>
  <c r="H96" i="56"/>
  <c r="H110" i="56" s="1"/>
  <c r="F94" i="56"/>
  <c r="F108" i="56" s="1"/>
  <c r="J86" i="56"/>
  <c r="B82" i="56"/>
  <c r="B89" i="56" s="1"/>
  <c r="B96" i="56" s="1"/>
  <c r="B103" i="56" s="1"/>
  <c r="B110" i="56" s="1"/>
  <c r="T24" i="34"/>
  <c r="U24" i="34"/>
  <c r="A46" i="34"/>
  <c r="B50" i="34"/>
  <c r="F93" i="56" l="1"/>
  <c r="F131" i="56" s="1"/>
  <c r="F107" i="56"/>
  <c r="F145" i="56" s="1"/>
  <c r="F124" i="56"/>
  <c r="G93" i="56"/>
  <c r="G131" i="56" s="1"/>
  <c r="G107" i="56"/>
  <c r="G145" i="56" s="1"/>
  <c r="G124" i="56"/>
  <c r="S24" i="34"/>
  <c r="S2" i="34"/>
  <c r="W57" i="34" s="1"/>
  <c r="T13" i="34"/>
  <c r="B125" i="56"/>
  <c r="B132" i="56" s="1"/>
  <c r="B139" i="56" s="1"/>
  <c r="B146" i="56" s="1"/>
  <c r="R1" i="34"/>
  <c r="E93" i="56"/>
  <c r="E131" i="56" s="1"/>
  <c r="E107" i="56"/>
  <c r="E145" i="56" s="1"/>
  <c r="E124" i="56"/>
  <c r="L93" i="56"/>
  <c r="L131" i="56" s="1"/>
  <c r="L107" i="56"/>
  <c r="L145" i="56" s="1"/>
  <c r="L124" i="56"/>
  <c r="D93" i="56"/>
  <c r="D131" i="56" s="1"/>
  <c r="D107" i="56"/>
  <c r="D145" i="56" s="1"/>
  <c r="D124" i="56"/>
  <c r="I93" i="56"/>
  <c r="I131" i="56" s="1"/>
  <c r="I107" i="56"/>
  <c r="I145" i="56" s="1"/>
  <c r="I124" i="56"/>
  <c r="C124" i="56"/>
  <c r="C107" i="56"/>
  <c r="C145" i="56" s="1"/>
  <c r="C93" i="56"/>
  <c r="C131" i="56" s="1"/>
  <c r="W2" i="34"/>
  <c r="AE2" i="34"/>
  <c r="X2" i="34"/>
  <c r="Z2" i="34"/>
  <c r="AA2" i="34"/>
  <c r="AB2" i="34"/>
  <c r="AC2" i="34"/>
  <c r="V2" i="34"/>
  <c r="AD2" i="34"/>
  <c r="Y2" i="34"/>
  <c r="J107" i="56"/>
  <c r="J145" i="56" s="1"/>
  <c r="J124" i="56"/>
  <c r="J93" i="56"/>
  <c r="J131" i="56" s="1"/>
  <c r="O117" i="56"/>
  <c r="N117" i="56"/>
  <c r="U26" i="34"/>
  <c r="B129" i="56"/>
  <c r="B136" i="56" s="1"/>
  <c r="B143" i="56" s="1"/>
  <c r="B150" i="56" s="1"/>
  <c r="K107" i="56"/>
  <c r="K145" i="56" s="1"/>
  <c r="K124" i="56"/>
  <c r="K93" i="56"/>
  <c r="K131" i="56" s="1"/>
  <c r="B48" i="34"/>
  <c r="B49" i="34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B47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" i="34" l="1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B38" i="34"/>
  <c r="G2" i="34"/>
  <c r="K57" i="34" s="1"/>
  <c r="G24" i="34"/>
  <c r="K58" i="34"/>
  <c r="F1" i="34"/>
  <c r="H13" i="34"/>
  <c r="H24" i="34"/>
  <c r="I17" i="34"/>
  <c r="I26" i="34"/>
  <c r="L74" i="34"/>
  <c r="G77" i="34"/>
  <c r="F2" i="34" l="1"/>
  <c r="J57" i="34" s="1"/>
  <c r="J58" i="34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AA63" i="34"/>
  <c r="Z63" i="34"/>
  <c r="Z64" i="34"/>
  <c r="AA64" i="34"/>
  <c r="G13" i="34"/>
  <c r="E1" i="34"/>
  <c r="H17" i="34"/>
  <c r="H26" i="34"/>
  <c r="K74" i="34"/>
  <c r="G79" i="34"/>
  <c r="C63" i="34" l="1"/>
  <c r="AA76" i="34"/>
  <c r="D59" i="34" s="1"/>
  <c r="AA78" i="34"/>
  <c r="D60" i="34" s="1"/>
  <c r="AA81" i="34"/>
  <c r="D61" i="34" s="1"/>
  <c r="AA75" i="34"/>
  <c r="AA77" i="34"/>
  <c r="E2" i="34"/>
  <c r="I57" i="34" s="1"/>
  <c r="I58" i="34"/>
  <c r="C65" i="34"/>
  <c r="F13" i="34"/>
  <c r="D1" i="34"/>
  <c r="G17" i="34"/>
  <c r="B40" i="34" s="1"/>
  <c r="G26" i="34"/>
  <c r="B41" i="34" s="1"/>
  <c r="B34" i="34"/>
  <c r="F24" i="34"/>
  <c r="AA79" i="34"/>
  <c r="G80" i="34"/>
  <c r="D2" i="34" l="1"/>
  <c r="E24" i="34"/>
  <c r="D63" i="34"/>
  <c r="C1" i="34"/>
  <c r="F17" i="34"/>
  <c r="F26" i="34"/>
  <c r="B35" i="34"/>
  <c r="E13" i="34"/>
  <c r="AA80" i="34"/>
  <c r="D65" i="34" s="1"/>
  <c r="C2" i="34" l="1"/>
  <c r="D13" i="34"/>
  <c r="E17" i="34"/>
  <c r="E26" i="34"/>
  <c r="D24" i="34"/>
  <c r="Z65" i="34"/>
  <c r="G66" i="34"/>
  <c r="C13" i="34" l="1"/>
  <c r="C17" i="34" s="1"/>
  <c r="D17" i="34"/>
  <c r="D26" i="34"/>
  <c r="C24" i="34"/>
  <c r="AA66" i="34"/>
  <c r="G67" i="34"/>
  <c r="AA67" i="34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E107" i="34" s="1"/>
  <c r="A107" i="34"/>
  <c r="A106" i="34" s="1"/>
  <c r="O1" i="13"/>
  <c r="N1" i="13"/>
  <c r="C5" i="13"/>
  <c r="AS3" i="13"/>
  <c r="AR3" i="13"/>
  <c r="AQ3" i="13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/>
  <c r="AC4" i="13"/>
  <c r="AD4" i="13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C66" i="34" l="1"/>
  <c r="N4" i="13"/>
  <c r="O4" i="13"/>
  <c r="A105" i="34"/>
  <c r="F105" i="34" s="1"/>
  <c r="F106" i="34"/>
  <c r="E106" i="34"/>
  <c r="A108" i="34"/>
  <c r="F107" i="34"/>
  <c r="G104" i="34"/>
  <c r="M1" i="13"/>
  <c r="E108" i="34"/>
  <c r="D104" i="34"/>
  <c r="Y5" i="13"/>
  <c r="M4" i="13" l="1"/>
  <c r="D105" i="34"/>
  <c r="D108" i="34"/>
  <c r="C104" i="34"/>
  <c r="D107" i="34"/>
  <c r="D106" i="34"/>
  <c r="D109" i="34"/>
  <c r="F108" i="34"/>
  <c r="A109" i="34"/>
  <c r="L1" i="13"/>
  <c r="E105" i="34"/>
  <c r="G106" i="34"/>
  <c r="G109" i="34"/>
  <c r="G108" i="34"/>
  <c r="G105" i="34"/>
  <c r="H104" i="34"/>
  <c r="G107" i="34"/>
  <c r="B6" i="13"/>
  <c r="C6" i="13"/>
  <c r="D6" i="13"/>
  <c r="L4" i="13" l="1"/>
  <c r="H107" i="34"/>
  <c r="H106" i="34"/>
  <c r="H109" i="34"/>
  <c r="H105" i="34"/>
  <c r="H108" i="34"/>
  <c r="I104" i="34"/>
  <c r="K1" i="13"/>
  <c r="C105" i="34"/>
  <c r="C108" i="34"/>
  <c r="C107" i="34"/>
  <c r="B104" i="34"/>
  <c r="C110" i="34"/>
  <c r="C106" i="34"/>
  <c r="C109" i="34"/>
  <c r="E109" i="34"/>
  <c r="A110" i="34"/>
  <c r="F109" i="34"/>
  <c r="Y6" i="13"/>
  <c r="K4" i="13" l="1"/>
  <c r="B107" i="34"/>
  <c r="B110" i="34"/>
  <c r="B106" i="34"/>
  <c r="B109" i="34"/>
  <c r="B105" i="34"/>
  <c r="B108" i="34"/>
  <c r="A111" i="34"/>
  <c r="B111" i="34" s="1"/>
  <c r="F110" i="34"/>
  <c r="E110" i="34"/>
  <c r="D110" i="34"/>
  <c r="G110" i="34"/>
  <c r="J1" i="13"/>
  <c r="H110" i="34"/>
  <c r="I107" i="34"/>
  <c r="I110" i="34"/>
  <c r="I106" i="34"/>
  <c r="I109" i="34"/>
  <c r="I105" i="34"/>
  <c r="I108" i="34"/>
  <c r="J104" i="34"/>
  <c r="I111" i="34"/>
  <c r="B7" i="13"/>
  <c r="C7" i="13"/>
  <c r="D7" i="13"/>
  <c r="J4" i="13" l="1"/>
  <c r="J108" i="34"/>
  <c r="J112" i="34"/>
  <c r="J107" i="34"/>
  <c r="J111" i="34"/>
  <c r="J110" i="34"/>
  <c r="J106" i="34"/>
  <c r="J109" i="34"/>
  <c r="J105" i="34"/>
  <c r="K104" i="34"/>
  <c r="I1" i="13"/>
  <c r="E111" i="34"/>
  <c r="A112" i="34"/>
  <c r="F111" i="34"/>
  <c r="D111" i="34"/>
  <c r="G111" i="34"/>
  <c r="C111" i="34"/>
  <c r="H111" i="34"/>
  <c r="Y7" i="13"/>
  <c r="I4" i="13" l="1"/>
  <c r="K108" i="34"/>
  <c r="L104" i="34"/>
  <c r="K107" i="34"/>
  <c r="K111" i="34"/>
  <c r="K110" i="34"/>
  <c r="K106" i="34"/>
  <c r="K109" i="34"/>
  <c r="K113" i="34"/>
  <c r="K105" i="34"/>
  <c r="K112" i="34"/>
  <c r="A113" i="34"/>
  <c r="F112" i="34"/>
  <c r="E112" i="34"/>
  <c r="D112" i="34"/>
  <c r="G112" i="34"/>
  <c r="C112" i="34"/>
  <c r="H112" i="34"/>
  <c r="I112" i="34"/>
  <c r="B112" i="34"/>
  <c r="H1" i="13"/>
  <c r="B8" i="13"/>
  <c r="C8" i="13"/>
  <c r="D8" i="13"/>
  <c r="H4" i="13" l="1"/>
  <c r="L109" i="34"/>
  <c r="L113" i="34"/>
  <c r="L105" i="34"/>
  <c r="L108" i="34"/>
  <c r="L112" i="34"/>
  <c r="M104" i="34"/>
  <c r="L107" i="34"/>
  <c r="L111" i="34"/>
  <c r="L110" i="34"/>
  <c r="L106" i="34"/>
  <c r="G1" i="13"/>
  <c r="E113" i="34"/>
  <c r="F113" i="34"/>
  <c r="G113" i="34"/>
  <c r="D113" i="34"/>
  <c r="H113" i="34"/>
  <c r="C113" i="34"/>
  <c r="I113" i="34"/>
  <c r="B113" i="34"/>
  <c r="J113" i="34"/>
  <c r="Y8" i="13"/>
  <c r="G4" i="13" l="1"/>
  <c r="M109" i="34"/>
  <c r="M105" i="34"/>
  <c r="M108" i="34"/>
  <c r="N104" i="34"/>
  <c r="M111" i="34"/>
  <c r="M112" i="34"/>
  <c r="M107" i="34"/>
  <c r="M110" i="34"/>
  <c r="M106" i="34"/>
  <c r="M113" i="34"/>
  <c r="F1" i="13"/>
  <c r="B9" i="13"/>
  <c r="C9" i="13"/>
  <c r="D9" i="13"/>
  <c r="F4" i="13" l="1"/>
  <c r="N110" i="34"/>
  <c r="N106" i="34"/>
  <c r="N109" i="34"/>
  <c r="N113" i="34"/>
  <c r="N105" i="34"/>
  <c r="N108" i="34"/>
  <c r="N112" i="34"/>
  <c r="N107" i="34"/>
  <c r="N111" i="34"/>
  <c r="E1" i="13"/>
  <c r="Y9" i="13"/>
  <c r="E4" i="13" l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B16" i="13"/>
  <c r="C16" i="13"/>
  <c r="D16" i="13"/>
  <c r="Y16" i="13"/>
  <c r="O18" i="13"/>
  <c r="N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D29" i="13"/>
  <c r="B30" i="13"/>
  <c r="C30" i="13"/>
  <c r="D30" i="13"/>
  <c r="D45" i="13" s="1"/>
  <c r="D60" i="13" s="1"/>
  <c r="D75" i="13" s="1"/>
  <c r="D90" i="13" s="1"/>
  <c r="D105" i="13" s="1"/>
  <c r="D120" i="13" s="1"/>
  <c r="B31" i="13"/>
  <c r="B46" i="13" s="1"/>
  <c r="B61" i="13" s="1"/>
  <c r="B76" i="13" s="1"/>
  <c r="B91" i="13" s="1"/>
  <c r="B106" i="13" s="1"/>
  <c r="B121" i="13" s="1"/>
  <c r="C31" i="13"/>
  <c r="D31" i="13"/>
  <c r="O33" i="13"/>
  <c r="D35" i="13"/>
  <c r="B36" i="13"/>
  <c r="C36" i="13"/>
  <c r="D36" i="13"/>
  <c r="B37" i="13"/>
  <c r="B52" i="13" s="1"/>
  <c r="B67" i="13" s="1"/>
  <c r="B82" i="13" s="1"/>
  <c r="B97" i="13" s="1"/>
  <c r="B112" i="13" s="1"/>
  <c r="C37" i="13"/>
  <c r="C38" i="13"/>
  <c r="D38" i="13"/>
  <c r="B39" i="13"/>
  <c r="C39" i="13"/>
  <c r="D39" i="13"/>
  <c r="D54" i="13" s="1"/>
  <c r="D69" i="13" s="1"/>
  <c r="D84" i="13" s="1"/>
  <c r="D99" i="13" s="1"/>
  <c r="D114" i="13" s="1"/>
  <c r="B40" i="13"/>
  <c r="B41" i="13"/>
  <c r="C41" i="13"/>
  <c r="D41" i="13"/>
  <c r="B42" i="13"/>
  <c r="C42" i="13"/>
  <c r="C57" i="13" s="1"/>
  <c r="C72" i="13" s="1"/>
  <c r="C87" i="13" s="1"/>
  <c r="C102" i="13" s="1"/>
  <c r="C117" i="13" s="1"/>
  <c r="D42" i="13"/>
  <c r="D43" i="13"/>
  <c r="B44" i="13"/>
  <c r="C44" i="13"/>
  <c r="D44" i="13"/>
  <c r="B45" i="13"/>
  <c r="B60" i="13" s="1"/>
  <c r="B75" i="13" s="1"/>
  <c r="B90" i="13" s="1"/>
  <c r="B105" i="13" s="1"/>
  <c r="B120" i="13" s="1"/>
  <c r="C45" i="13"/>
  <c r="C46" i="13"/>
  <c r="D46" i="13"/>
  <c r="O48" i="13"/>
  <c r="O63" i="13" s="1"/>
  <c r="D50" i="13"/>
  <c r="B51" i="13"/>
  <c r="C51" i="13"/>
  <c r="C66" i="13" s="1"/>
  <c r="C81" i="13" s="1"/>
  <c r="C96" i="13" s="1"/>
  <c r="C111" i="13" s="1"/>
  <c r="D51" i="13"/>
  <c r="C52" i="13"/>
  <c r="C53" i="13"/>
  <c r="D53" i="13"/>
  <c r="B54" i="13"/>
  <c r="B69" i="13" s="1"/>
  <c r="B84" i="13" s="1"/>
  <c r="B99" i="13" s="1"/>
  <c r="B114" i="13" s="1"/>
  <c r="C54" i="13"/>
  <c r="B55" i="13"/>
  <c r="B56" i="13"/>
  <c r="C56" i="13"/>
  <c r="D56" i="13"/>
  <c r="D71" i="13" s="1"/>
  <c r="D86" i="13" s="1"/>
  <c r="D101" i="13" s="1"/>
  <c r="D116" i="13" s="1"/>
  <c r="B57" i="13"/>
  <c r="D57" i="13"/>
  <c r="D58" i="13"/>
  <c r="B59" i="13"/>
  <c r="C59" i="13"/>
  <c r="C74" i="13" s="1"/>
  <c r="C89" i="13" s="1"/>
  <c r="C104" i="13" s="1"/>
  <c r="C119" i="13" s="1"/>
  <c r="D59" i="13"/>
  <c r="C60" i="13"/>
  <c r="C61" i="13"/>
  <c r="D61" i="13"/>
  <c r="D65" i="13"/>
  <c r="B66" i="13"/>
  <c r="D66" i="13"/>
  <c r="C67" i="13"/>
  <c r="C68" i="13"/>
  <c r="D68" i="13"/>
  <c r="C69" i="13"/>
  <c r="B70" i="13"/>
  <c r="B71" i="13"/>
  <c r="C71" i="13"/>
  <c r="B72" i="13"/>
  <c r="D72" i="13"/>
  <c r="D73" i="13"/>
  <c r="B74" i="13"/>
  <c r="D74" i="13"/>
  <c r="C75" i="13"/>
  <c r="C76" i="13"/>
  <c r="D76" i="13"/>
  <c r="D80" i="13"/>
  <c r="B81" i="13"/>
  <c r="D81" i="13"/>
  <c r="C82" i="13"/>
  <c r="C83" i="13"/>
  <c r="D83" i="13"/>
  <c r="C84" i="13"/>
  <c r="B85" i="13"/>
  <c r="B86" i="13"/>
  <c r="C86" i="13"/>
  <c r="B87" i="13"/>
  <c r="D87" i="13"/>
  <c r="D88" i="13"/>
  <c r="B89" i="13"/>
  <c r="D89" i="13"/>
  <c r="C90" i="13"/>
  <c r="C91" i="13"/>
  <c r="D91" i="13"/>
  <c r="D95" i="13"/>
  <c r="D110" i="13" s="1"/>
  <c r="B96" i="13"/>
  <c r="D96" i="13"/>
  <c r="C97" i="13"/>
  <c r="C98" i="13"/>
  <c r="C113" i="13" s="1"/>
  <c r="D98" i="13"/>
  <c r="C99" i="13"/>
  <c r="B100" i="13"/>
  <c r="B101" i="13"/>
  <c r="B116" i="13" s="1"/>
  <c r="C101" i="13"/>
  <c r="B102" i="13"/>
  <c r="D102" i="13"/>
  <c r="D103" i="13"/>
  <c r="D118" i="13" s="1"/>
  <c r="B104" i="13"/>
  <c r="D104" i="13"/>
  <c r="C105" i="13"/>
  <c r="C106" i="13"/>
  <c r="C121" i="13" s="1"/>
  <c r="D106" i="13"/>
  <c r="B111" i="13"/>
  <c r="D111" i="13"/>
  <c r="C112" i="13"/>
  <c r="D113" i="13"/>
  <c r="C114" i="13"/>
  <c r="B115" i="13"/>
  <c r="C116" i="13"/>
  <c r="B117" i="13"/>
  <c r="D117" i="13"/>
  <c r="B119" i="13"/>
  <c r="D119" i="13"/>
  <c r="C120" i="13"/>
  <c r="D121" i="13"/>
  <c r="C3" i="10"/>
  <c r="C18" i="10"/>
  <c r="D18" i="10"/>
  <c r="E18" i="10"/>
  <c r="C33" i="10"/>
  <c r="D33" i="10"/>
  <c r="E33" i="10"/>
  <c r="C48" i="10"/>
  <c r="D48" i="10"/>
  <c r="E48" i="10"/>
  <c r="C63" i="10"/>
  <c r="D63" i="10"/>
  <c r="E63" i="10"/>
  <c r="C79" i="10"/>
  <c r="D79" i="10"/>
  <c r="E79" i="10"/>
  <c r="C94" i="10"/>
  <c r="D94" i="10"/>
  <c r="E94" i="10"/>
  <c r="C109" i="10"/>
  <c r="D109" i="10"/>
  <c r="E109" i="10"/>
  <c r="C124" i="10"/>
  <c r="D124" i="10"/>
  <c r="E124" i="10"/>
  <c r="C139" i="10"/>
  <c r="D139" i="10"/>
  <c r="E139" i="10"/>
  <c r="C155" i="10"/>
  <c r="D155" i="10"/>
  <c r="E155" i="10"/>
  <c r="C170" i="10"/>
  <c r="D170" i="10"/>
  <c r="E170" i="10"/>
  <c r="C185" i="10"/>
  <c r="D185" i="10"/>
  <c r="E185" i="10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200" i="10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D200" i="10"/>
  <c r="D215" i="10"/>
  <c r="D231" i="10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413" i="10"/>
  <c r="C428" i="10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D3" i="3"/>
  <c r="E3" i="3"/>
  <c r="F3" i="3"/>
  <c r="G3" i="3"/>
  <c r="G18" i="3" s="1"/>
  <c r="G33" i="3" s="1"/>
  <c r="G48" i="3" s="1"/>
  <c r="G64" i="3" s="1"/>
  <c r="G79" i="3" s="1"/>
  <c r="H3" i="3"/>
  <c r="I3" i="3"/>
  <c r="J3" i="3"/>
  <c r="K3" i="3"/>
  <c r="L3" i="3"/>
  <c r="M3" i="3"/>
  <c r="N3" i="3"/>
  <c r="C18" i="3"/>
  <c r="D18" i="3"/>
  <c r="E18" i="3"/>
  <c r="F18" i="3"/>
  <c r="H18" i="3"/>
  <c r="I18" i="3"/>
  <c r="J18" i="3"/>
  <c r="J33" i="3" s="1"/>
  <c r="J48" i="3" s="1"/>
  <c r="J64" i="3" s="1"/>
  <c r="K18" i="3"/>
  <c r="L18" i="3"/>
  <c r="M18" i="3"/>
  <c r="N18" i="3"/>
  <c r="C33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E33" i="3"/>
  <c r="F33" i="3"/>
  <c r="H33" i="3"/>
  <c r="I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M33" i="3"/>
  <c r="N33" i="3"/>
  <c r="C48" i="3"/>
  <c r="E48" i="3"/>
  <c r="F48" i="3"/>
  <c r="F64" i="3" s="1"/>
  <c r="H48" i="3"/>
  <c r="I48" i="3"/>
  <c r="K48" i="3"/>
  <c r="M48" i="3"/>
  <c r="N48" i="3"/>
  <c r="N64" i="3" s="1"/>
  <c r="C64" i="3"/>
  <c r="E64" i="3"/>
  <c r="H64" i="3"/>
  <c r="I64" i="3"/>
  <c r="K64" i="3"/>
  <c r="M64" i="3"/>
  <c r="C79" i="3"/>
  <c r="E79" i="3"/>
  <c r="F79" i="3"/>
  <c r="H79" i="3"/>
  <c r="I79" i="3"/>
  <c r="J79" i="3"/>
  <c r="K79" i="3"/>
  <c r="M79" i="3"/>
  <c r="N79" i="3"/>
  <c r="C94" i="3"/>
  <c r="E94" i="3"/>
  <c r="F94" i="3"/>
  <c r="G94" i="3"/>
  <c r="H94" i="3"/>
  <c r="I94" i="3"/>
  <c r="J94" i="3"/>
  <c r="K94" i="3"/>
  <c r="M94" i="3"/>
  <c r="N94" i="3"/>
  <c r="C109" i="3"/>
  <c r="E109" i="3"/>
  <c r="F109" i="3"/>
  <c r="G109" i="3"/>
  <c r="H109" i="3"/>
  <c r="I109" i="3"/>
  <c r="J109" i="3"/>
  <c r="K109" i="3"/>
  <c r="M109" i="3"/>
  <c r="N109" i="3"/>
  <c r="C125" i="3"/>
  <c r="E125" i="3"/>
  <c r="F125" i="3"/>
  <c r="G125" i="3"/>
  <c r="H125" i="3"/>
  <c r="I125" i="3"/>
  <c r="J125" i="3"/>
  <c r="K125" i="3"/>
  <c r="M125" i="3"/>
  <c r="N125" i="3"/>
  <c r="C140" i="3"/>
  <c r="E140" i="3"/>
  <c r="F140" i="3"/>
  <c r="G140" i="3"/>
  <c r="H140" i="3"/>
  <c r="I140" i="3"/>
  <c r="J140" i="3"/>
  <c r="K140" i="3"/>
  <c r="M140" i="3"/>
  <c r="N140" i="3"/>
  <c r="C155" i="3"/>
  <c r="E155" i="3"/>
  <c r="F155" i="3"/>
  <c r="G155" i="3"/>
  <c r="H155" i="3"/>
  <c r="I155" i="3"/>
  <c r="J155" i="3"/>
  <c r="K155" i="3"/>
  <c r="M155" i="3"/>
  <c r="N155" i="3"/>
  <c r="C170" i="3"/>
  <c r="E170" i="3"/>
  <c r="F170" i="3"/>
  <c r="F186" i="3" s="1"/>
  <c r="F201" i="3" s="1"/>
  <c r="F216" i="3" s="1"/>
  <c r="F231" i="3" s="1"/>
  <c r="G170" i="3"/>
  <c r="H170" i="3"/>
  <c r="I170" i="3"/>
  <c r="J170" i="3"/>
  <c r="K170" i="3"/>
  <c r="M170" i="3"/>
  <c r="N170" i="3"/>
  <c r="N186" i="3" s="1"/>
  <c r="N201" i="3" s="1"/>
  <c r="N216" i="3" s="1"/>
  <c r="N231" i="3" s="1"/>
  <c r="C186" i="3"/>
  <c r="E186" i="3"/>
  <c r="G186" i="3"/>
  <c r="H186" i="3"/>
  <c r="I186" i="3"/>
  <c r="J186" i="3"/>
  <c r="K186" i="3"/>
  <c r="M186" i="3"/>
  <c r="C201" i="3"/>
  <c r="E201" i="3"/>
  <c r="G201" i="3"/>
  <c r="H201" i="3"/>
  <c r="I201" i="3"/>
  <c r="J201" i="3"/>
  <c r="K201" i="3"/>
  <c r="M201" i="3"/>
  <c r="C216" i="3"/>
  <c r="E216" i="3"/>
  <c r="G216" i="3"/>
  <c r="H216" i="3"/>
  <c r="I216" i="3"/>
  <c r="J216" i="3"/>
  <c r="K216" i="3"/>
  <c r="M216" i="3"/>
  <c r="C231" i="3"/>
  <c r="E231" i="3"/>
  <c r="G231" i="3"/>
  <c r="H231" i="3"/>
  <c r="I231" i="3"/>
  <c r="J231" i="3"/>
  <c r="K231" i="3"/>
  <c r="M231" i="3"/>
  <c r="C247" i="3"/>
  <c r="E247" i="3"/>
  <c r="F247" i="3"/>
  <c r="G247" i="3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I247" i="3"/>
  <c r="J247" i="3"/>
  <c r="K247" i="3"/>
  <c r="L247" i="3"/>
  <c r="M247" i="3"/>
  <c r="N247" i="3"/>
  <c r="C262" i="3"/>
  <c r="E262" i="3"/>
  <c r="F262" i="3"/>
  <c r="G262" i="3"/>
  <c r="I262" i="3"/>
  <c r="J262" i="3"/>
  <c r="J277" i="3" s="1"/>
  <c r="J292" i="3" s="1"/>
  <c r="J308" i="3" s="1"/>
  <c r="J323" i="3" s="1"/>
  <c r="J338" i="3" s="1"/>
  <c r="J353" i="3" s="1"/>
  <c r="J369" i="3" s="1"/>
  <c r="J384" i="3" s="1"/>
  <c r="K262" i="3"/>
  <c r="L262" i="3"/>
  <c r="M262" i="3"/>
  <c r="N262" i="3"/>
  <c r="C277" i="3"/>
  <c r="E277" i="3"/>
  <c r="F277" i="3"/>
  <c r="G277" i="3"/>
  <c r="I277" i="3"/>
  <c r="K277" i="3"/>
  <c r="L277" i="3"/>
  <c r="L292" i="3" s="1"/>
  <c r="L308" i="3" s="1"/>
  <c r="L323" i="3" s="1"/>
  <c r="L338" i="3" s="1"/>
  <c r="L353" i="3" s="1"/>
  <c r="L369" i="3" s="1"/>
  <c r="L384" i="3" s="1"/>
  <c r="M277" i="3"/>
  <c r="N277" i="3"/>
  <c r="C292" i="3"/>
  <c r="E292" i="3"/>
  <c r="F292" i="3"/>
  <c r="F308" i="3" s="1"/>
  <c r="F323" i="3" s="1"/>
  <c r="F338" i="3" s="1"/>
  <c r="F353" i="3" s="1"/>
  <c r="F369" i="3" s="1"/>
  <c r="F384" i="3" s="1"/>
  <c r="G292" i="3"/>
  <c r="I292" i="3"/>
  <c r="K292" i="3"/>
  <c r="M292" i="3"/>
  <c r="N292" i="3"/>
  <c r="N308" i="3" s="1"/>
  <c r="N323" i="3" s="1"/>
  <c r="N338" i="3" s="1"/>
  <c r="N353" i="3" s="1"/>
  <c r="N369" i="3" s="1"/>
  <c r="N384" i="3" s="1"/>
  <c r="C308" i="3"/>
  <c r="E308" i="3"/>
  <c r="G308" i="3"/>
  <c r="I308" i="3"/>
  <c r="K308" i="3"/>
  <c r="M308" i="3"/>
  <c r="C323" i="3"/>
  <c r="E323" i="3"/>
  <c r="G323" i="3"/>
  <c r="I323" i="3"/>
  <c r="K323" i="3"/>
  <c r="M323" i="3"/>
  <c r="C338" i="3"/>
  <c r="E338" i="3"/>
  <c r="G338" i="3"/>
  <c r="I338" i="3"/>
  <c r="K338" i="3"/>
  <c r="M338" i="3"/>
  <c r="C353" i="3"/>
  <c r="E353" i="3"/>
  <c r="G353" i="3"/>
  <c r="I353" i="3"/>
  <c r="K353" i="3"/>
  <c r="M353" i="3"/>
  <c r="C369" i="3"/>
  <c r="E369" i="3"/>
  <c r="G369" i="3"/>
  <c r="I369" i="3"/>
  <c r="K369" i="3"/>
  <c r="M369" i="3"/>
  <c r="C384" i="3"/>
  <c r="E384" i="3"/>
  <c r="G384" i="3"/>
  <c r="I384" i="3"/>
  <c r="K384" i="3"/>
  <c r="M384" i="3"/>
  <c r="C399" i="3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F399" i="3"/>
  <c r="G399" i="3"/>
  <c r="I399" i="3"/>
  <c r="I414" i="3" s="1"/>
  <c r="I430" i="3" s="1"/>
  <c r="I445" i="3" s="1"/>
  <c r="J399" i="3"/>
  <c r="K399" i="3"/>
  <c r="L399" i="3"/>
  <c r="M399" i="3"/>
  <c r="M414" i="3" s="1"/>
  <c r="M430" i="3" s="1"/>
  <c r="M445" i="3" s="1"/>
  <c r="M460" i="3" s="1"/>
  <c r="M475" i="3" s="1"/>
  <c r="M491" i="3" s="1"/>
  <c r="M506" i="3" s="1"/>
  <c r="N399" i="3"/>
  <c r="N414" i="3" s="1"/>
  <c r="N430" i="3" s="1"/>
  <c r="N445" i="3" s="1"/>
  <c r="N460" i="3" s="1"/>
  <c r="N475" i="3" s="1"/>
  <c r="N491" i="3" s="1"/>
  <c r="N506" i="3" s="1"/>
  <c r="N521" i="3" s="1"/>
  <c r="N536" i="3" s="1"/>
  <c r="C414" i="3"/>
  <c r="F414" i="3"/>
  <c r="G414" i="3"/>
  <c r="G430" i="3" s="1"/>
  <c r="J414" i="3"/>
  <c r="K414" i="3"/>
  <c r="L414" i="3"/>
  <c r="C430" i="3"/>
  <c r="F430" i="3"/>
  <c r="J430" i="3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430" i="3"/>
  <c r="L430" i="3"/>
  <c r="C445" i="3"/>
  <c r="C460" i="3" s="1"/>
  <c r="F445" i="3"/>
  <c r="G445" i="3"/>
  <c r="G460" i="3" s="1"/>
  <c r="G475" i="3" s="1"/>
  <c r="G491" i="3" s="1"/>
  <c r="G506" i="3" s="1"/>
  <c r="G521" i="3" s="1"/>
  <c r="G536" i="3" s="1"/>
  <c r="K445" i="3"/>
  <c r="K460" i="3" s="1"/>
  <c r="L445" i="3"/>
  <c r="L460" i="3" s="1"/>
  <c r="L475" i="3" s="1"/>
  <c r="L491" i="3" s="1"/>
  <c r="L506" i="3" s="1"/>
  <c r="L521" i="3" s="1"/>
  <c r="L536" i="3" s="1"/>
  <c r="F460" i="3"/>
  <c r="I460" i="3"/>
  <c r="I475" i="3" s="1"/>
  <c r="I491" i="3" s="1"/>
  <c r="I506" i="3" s="1"/>
  <c r="C475" i="3"/>
  <c r="C491" i="3" s="1"/>
  <c r="F475" i="3"/>
  <c r="K475" i="3"/>
  <c r="K491" i="3" s="1"/>
  <c r="K506" i="3" s="1"/>
  <c r="K521" i="3" s="1"/>
  <c r="K536" i="3" s="1"/>
  <c r="K552" i="3" s="1"/>
  <c r="K567" i="3" s="1"/>
  <c r="K582" i="3" s="1"/>
  <c r="K597" i="3" s="1"/>
  <c r="F491" i="3"/>
  <c r="C506" i="3"/>
  <c r="C521" i="3" s="1"/>
  <c r="C536" i="3" s="1"/>
  <c r="C552" i="3" s="1"/>
  <c r="C567" i="3" s="1"/>
  <c r="F506" i="3"/>
  <c r="F521" i="3"/>
  <c r="I521" i="3"/>
  <c r="I536" i="3" s="1"/>
  <c r="I552" i="3" s="1"/>
  <c r="I567" i="3" s="1"/>
  <c r="I582" i="3" s="1"/>
  <c r="I597" i="3" s="1"/>
  <c r="M521" i="3"/>
  <c r="M536" i="3" s="1"/>
  <c r="M552" i="3" s="1"/>
  <c r="M567" i="3" s="1"/>
  <c r="M582" i="3" s="1"/>
  <c r="M597" i="3" s="1"/>
  <c r="F536" i="3"/>
  <c r="D552" i="3"/>
  <c r="D567" i="3" s="1"/>
  <c r="D582" i="3" s="1"/>
  <c r="D597" i="3" s="1"/>
  <c r="F552" i="3"/>
  <c r="F567" i="3" s="1"/>
  <c r="F582" i="3" s="1"/>
  <c r="F597" i="3" s="1"/>
  <c r="G552" i="3"/>
  <c r="G567" i="3" s="1"/>
  <c r="G582" i="3" s="1"/>
  <c r="G597" i="3" s="1"/>
  <c r="H552" i="3"/>
  <c r="L552" i="3"/>
  <c r="L567" i="3" s="1"/>
  <c r="L582" i="3" s="1"/>
  <c r="L597" i="3" s="1"/>
  <c r="N552" i="3"/>
  <c r="N567" i="3" s="1"/>
  <c r="N582" i="3" s="1"/>
  <c r="N597" i="3" s="1"/>
  <c r="H567" i="3"/>
  <c r="H582" i="3" s="1"/>
  <c r="H597" i="3" s="1"/>
  <c r="C582" i="3"/>
  <c r="C597" i="3" s="1"/>
  <c r="E597" i="3"/>
  <c r="E1" i="2"/>
  <c r="F1" i="2" s="1"/>
  <c r="G1" i="2" s="1"/>
  <c r="H1" i="2" s="1"/>
  <c r="I1" i="2"/>
  <c r="J1" i="2" s="1"/>
  <c r="K1" i="2" s="1"/>
  <c r="L1" i="2" s="1"/>
  <c r="M1" i="2" s="1"/>
  <c r="N1" i="2" s="1"/>
  <c r="O1" i="2" s="1"/>
  <c r="P1" i="2" s="1"/>
  <c r="Q1" i="2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/>
  <c r="B34" i="2" s="1"/>
  <c r="B35" i="2" s="1"/>
  <c r="B36" i="2" s="1"/>
  <c r="B37" i="2" s="1"/>
  <c r="B38" i="2" s="1"/>
  <c r="B39" i="2" s="1"/>
  <c r="A40" i="2"/>
  <c r="B40" i="2"/>
  <c r="A41" i="2"/>
  <c r="B41" i="2"/>
  <c r="B42" i="2" s="1"/>
  <c r="A42" i="2"/>
  <c r="A43" i="2"/>
  <c r="A44" i="2" s="1"/>
  <c r="A45" i="2" s="1"/>
  <c r="A46" i="2" s="1"/>
  <c r="A47" i="2" s="1"/>
  <c r="A48" i="2" s="1"/>
  <c r="A49" i="2" s="1"/>
  <c r="A50" i="2" s="1"/>
  <c r="A51" i="2" s="1"/>
  <c r="B43" i="2"/>
  <c r="B44" i="2" s="1"/>
  <c r="B45" i="2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/>
  <c r="B60" i="2" s="1"/>
  <c r="B61" i="2" s="1"/>
  <c r="B62" i="2" s="1"/>
  <c r="B63" i="2" s="1"/>
  <c r="A64" i="2"/>
  <c r="B64" i="2"/>
  <c r="A65" i="2"/>
  <c r="B65" i="2"/>
  <c r="B66" i="2" s="1"/>
  <c r="A66" i="2"/>
  <c r="A67" i="2"/>
  <c r="A68" i="2" s="1"/>
  <c r="A69" i="2" s="1"/>
  <c r="A70" i="2" s="1"/>
  <c r="A71" i="2" s="1"/>
  <c r="A72" i="2" s="1"/>
  <c r="A73" i="2" s="1"/>
  <c r="A74" i="2" s="1"/>
  <c r="A75" i="2" s="1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8" i="2"/>
  <c r="A79" i="2"/>
  <c r="A80" i="2" s="1"/>
  <c r="A81" i="2" s="1"/>
  <c r="A82" i="2" s="1"/>
  <c r="A83" i="2" s="1"/>
  <c r="A84" i="2" s="1"/>
  <c r="A85" i="2" s="1"/>
  <c r="A86" i="2" s="1"/>
  <c r="A87" i="2" s="1"/>
  <c r="A88" i="2"/>
  <c r="B88" i="2"/>
  <c r="A89" i="2"/>
  <c r="B89" i="2"/>
  <c r="B90" i="2" s="1"/>
  <c r="A90" i="2"/>
  <c r="A91" i="2"/>
  <c r="A92" i="2" s="1"/>
  <c r="A93" i="2" s="1"/>
  <c r="A94" i="2" s="1"/>
  <c r="A95" i="2" s="1"/>
  <c r="A96" i="2" s="1"/>
  <c r="A97" i="2" s="1"/>
  <c r="A98" i="2" s="1"/>
  <c r="A99" i="2" s="1"/>
  <c r="B91" i="2"/>
  <c r="B92" i="2" s="1"/>
  <c r="B93" i="2" s="1"/>
  <c r="B94" i="2" s="1"/>
  <c r="B95" i="2"/>
  <c r="B96" i="2" s="1"/>
  <c r="B97" i="2" s="1"/>
  <c r="B98" i="2" s="1"/>
  <c r="B99" i="2"/>
  <c r="A100" i="2"/>
  <c r="B100" i="2"/>
  <c r="A101" i="2"/>
  <c r="B101" i="2"/>
  <c r="B102" i="2" s="1"/>
  <c r="A102" i="2"/>
  <c r="A103" i="2"/>
  <c r="B103" i="2"/>
  <c r="B104" i="2" s="1"/>
  <c r="B105" i="2" s="1"/>
  <c r="B106" i="2" s="1"/>
  <c r="A104" i="2"/>
  <c r="A105" i="2"/>
  <c r="A106" i="2"/>
  <c r="A107" i="2"/>
  <c r="B107" i="2"/>
  <c r="B108" i="2" s="1"/>
  <c r="B109" i="2" s="1"/>
  <c r="B110" i="2" s="1"/>
  <c r="B111" i="2" s="1"/>
  <c r="A108" i="2"/>
  <c r="A109" i="2"/>
  <c r="A110" i="2"/>
  <c r="A111" i="2"/>
  <c r="A112" i="2"/>
  <c r="B112" i="2"/>
  <c r="A113" i="2"/>
  <c r="B113" i="2"/>
  <c r="B114" i="2" s="1"/>
  <c r="A114" i="2"/>
  <c r="A115" i="2"/>
  <c r="A116" i="2" s="1"/>
  <c r="A117" i="2" s="1"/>
  <c r="A118" i="2" s="1"/>
  <c r="A119" i="2" s="1"/>
  <c r="A120" i="2" s="1"/>
  <c r="A121" i="2" s="1"/>
  <c r="A122" i="2" s="1"/>
  <c r="A123" i="2" s="1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A157" i="2" s="1"/>
  <c r="A158" i="2" s="1"/>
  <c r="A159" i="2" s="1"/>
  <c r="B156" i="2"/>
  <c r="B157" i="2" s="1"/>
  <c r="B158" i="2" s="1"/>
  <c r="B159" i="2" s="1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B198" i="2" s="1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9" i="2"/>
  <c r="B200" i="2" s="1"/>
  <c r="B201" i="2"/>
  <c r="B202" i="2" s="1"/>
  <c r="B203" i="2" s="1"/>
  <c r="B204" i="2" s="1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B243" i="2" s="1"/>
  <c r="A243" i="2"/>
  <c r="A3" i="1"/>
  <c r="B3" i="1"/>
  <c r="C3" i="1"/>
  <c r="AT4" i="2" l="1"/>
  <c r="AU4" i="2"/>
  <c r="AV4" i="2"/>
  <c r="AW4" i="2"/>
  <c r="GB3" i="1"/>
  <c r="D3" i="1" s="1"/>
  <c r="D4" i="2" s="1"/>
  <c r="N118" i="56"/>
  <c r="C4" i="2"/>
  <c r="M18" i="13"/>
  <c r="N33" i="13"/>
  <c r="N48" i="13" s="1"/>
  <c r="N63" i="13" s="1"/>
  <c r="GA3" i="1"/>
  <c r="M33" i="13" l="1"/>
  <c r="M48" i="13" s="1"/>
  <c r="M63" i="13" s="1"/>
  <c r="L18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L33" i="13"/>
  <c r="L48" i="13" s="1"/>
  <c r="L63" i="13" s="1"/>
  <c r="K18" i="13"/>
  <c r="C5" i="2"/>
  <c r="GA4" i="1"/>
  <c r="K33" i="13" l="1"/>
  <c r="K48" i="13" s="1"/>
  <c r="K63" i="13" s="1"/>
  <c r="J18" i="13"/>
  <c r="A5" i="1"/>
  <c r="B5" i="1"/>
  <c r="C5" i="1"/>
  <c r="AT6" i="2" l="1"/>
  <c r="AU6" i="2"/>
  <c r="AV6" i="2"/>
  <c r="AW6" i="2"/>
  <c r="G6" i="2"/>
  <c r="F6" i="2"/>
  <c r="GB5" i="1"/>
  <c r="D5" i="1" s="1"/>
  <c r="D6" i="2" s="1"/>
  <c r="I18" i="13"/>
  <c r="J33" i="13"/>
  <c r="J48" i="13" s="1"/>
  <c r="J63" i="13" s="1"/>
  <c r="C6" i="2"/>
  <c r="GA5" i="1"/>
  <c r="I33" i="13" l="1"/>
  <c r="I48" i="13" s="1"/>
  <c r="I63" i="13" s="1"/>
  <c r="H18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18" i="13"/>
  <c r="H33" i="13"/>
  <c r="H48" i="13" s="1"/>
  <c r="H63" i="13" s="1"/>
  <c r="GA6" i="1"/>
  <c r="F18" i="13" l="1"/>
  <c r="G33" i="13"/>
  <c r="G48" i="13" s="1"/>
  <c r="G63" i="13" s="1"/>
  <c r="A7" i="1"/>
  <c r="B7" i="1"/>
  <c r="C7" i="1"/>
  <c r="AT8" i="2" l="1"/>
  <c r="AU8" i="2"/>
  <c r="AV8" i="2"/>
  <c r="AW8" i="2"/>
  <c r="G8" i="2"/>
  <c r="F8" i="2"/>
  <c r="GB7" i="1"/>
  <c r="D7" i="1" s="1"/>
  <c r="D8" i="2" s="1"/>
  <c r="E18" i="13"/>
  <c r="F33" i="13"/>
  <c r="F48" i="13" s="1"/>
  <c r="F63" i="13" s="1"/>
  <c r="C8" i="2"/>
  <c r="GA7" i="1"/>
  <c r="E33" i="13" l="1"/>
  <c r="E48" i="13" s="1"/>
  <c r="E63" i="13" s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9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C16" i="2"/>
  <c r="GA15" i="1"/>
  <c r="B12" i="10" l="1"/>
  <c r="B28" i="10"/>
  <c r="C13" i="10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B12" i="3"/>
  <c r="C13" i="3"/>
  <c r="B28" i="3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10"/>
  <c r="B27" i="10"/>
  <c r="B43" i="10"/>
  <c r="B27" i="3"/>
  <c r="C28" i="3"/>
  <c r="B43" i="3"/>
  <c r="B11" i="10"/>
  <c r="C12" i="10"/>
  <c r="C17" i="2"/>
  <c r="B11" i="3"/>
  <c r="C12" i="3"/>
  <c r="GA16" i="1"/>
  <c r="B10" i="10" l="1"/>
  <c r="C11" i="10"/>
  <c r="B26" i="10"/>
  <c r="C27" i="10"/>
  <c r="C43" i="3"/>
  <c r="B58" i="3"/>
  <c r="B42" i="3"/>
  <c r="B26" i="3"/>
  <c r="C27" i="3"/>
  <c r="B10" i="3"/>
  <c r="C11" i="3"/>
  <c r="B58" i="10"/>
  <c r="C43" i="10"/>
  <c r="B42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26" i="10"/>
  <c r="B25" i="10"/>
  <c r="B9" i="3"/>
  <c r="C10" i="3"/>
  <c r="B41" i="3"/>
  <c r="C42" i="3"/>
  <c r="B9" i="10"/>
  <c r="C10" i="10"/>
  <c r="B41" i="10"/>
  <c r="C42" i="10"/>
  <c r="B57" i="10"/>
  <c r="B73" i="10"/>
  <c r="C58" i="10"/>
  <c r="B25" i="3"/>
  <c r="C26" i="3"/>
  <c r="C58" i="3"/>
  <c r="B74" i="3"/>
  <c r="B57" i="3"/>
  <c r="C18" i="2"/>
  <c r="GA17" i="1"/>
  <c r="B40" i="10" l="1"/>
  <c r="C41" i="10"/>
  <c r="C9" i="10"/>
  <c r="B8" i="10"/>
  <c r="C74" i="3"/>
  <c r="B89" i="3"/>
  <c r="B73" i="3"/>
  <c r="B8" i="3"/>
  <c r="C9" i="3"/>
  <c r="B40" i="3"/>
  <c r="C41" i="3"/>
  <c r="C73" i="10"/>
  <c r="B72" i="10"/>
  <c r="B89" i="10"/>
  <c r="B24" i="10"/>
  <c r="C25" i="10"/>
  <c r="B56" i="3"/>
  <c r="C57" i="3"/>
  <c r="C25" i="3"/>
  <c r="B24" i="3"/>
  <c r="B56" i="10"/>
  <c r="C57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23" i="3"/>
  <c r="C24" i="3"/>
  <c r="B7" i="3"/>
  <c r="C8" i="3"/>
  <c r="B72" i="3"/>
  <c r="C73" i="3"/>
  <c r="B7" i="10"/>
  <c r="C8" i="10"/>
  <c r="C40" i="3"/>
  <c r="B39" i="3"/>
  <c r="B71" i="10"/>
  <c r="C72" i="10"/>
  <c r="C56" i="3"/>
  <c r="B55" i="3"/>
  <c r="C56" i="10"/>
  <c r="B55" i="10"/>
  <c r="B23" i="10"/>
  <c r="C24" i="10"/>
  <c r="B88" i="10"/>
  <c r="B104" i="10"/>
  <c r="C89" i="10"/>
  <c r="B39" i="10"/>
  <c r="C40" i="10"/>
  <c r="C19" i="2"/>
  <c r="B88" i="3"/>
  <c r="C89" i="3"/>
  <c r="B104" i="3"/>
  <c r="GA18" i="1"/>
  <c r="B54" i="10" l="1"/>
  <c r="C55" i="10"/>
  <c r="B87" i="10"/>
  <c r="C88" i="10"/>
  <c r="B87" i="3"/>
  <c r="C88" i="3"/>
  <c r="B22" i="10"/>
  <c r="C23" i="10"/>
  <c r="C7" i="10"/>
  <c r="B6" i="10"/>
  <c r="C23" i="3"/>
  <c r="B22" i="3"/>
  <c r="C71" i="10"/>
  <c r="B70" i="10"/>
  <c r="C7" i="3"/>
  <c r="B6" i="3"/>
  <c r="B38" i="3"/>
  <c r="C39" i="3"/>
  <c r="C72" i="3"/>
  <c r="B71" i="3"/>
  <c r="C104" i="3"/>
  <c r="B119" i="3"/>
  <c r="B103" i="3"/>
  <c r="B38" i="10"/>
  <c r="C39" i="10"/>
  <c r="B54" i="3"/>
  <c r="C55" i="3"/>
  <c r="B103" i="10"/>
  <c r="B119" i="10"/>
  <c r="C104" i="10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B102" i="10"/>
  <c r="C103" i="10"/>
  <c r="B37" i="10"/>
  <c r="C38" i="10"/>
  <c r="C6" i="3"/>
  <c r="B5" i="3"/>
  <c r="C22" i="3"/>
  <c r="B21" i="3"/>
  <c r="C20" i="2"/>
  <c r="C87" i="3"/>
  <c r="B86" i="3"/>
  <c r="B118" i="3"/>
  <c r="C119" i="3"/>
  <c r="B135" i="3"/>
  <c r="C71" i="3"/>
  <c r="B70" i="3"/>
  <c r="B5" i="10"/>
  <c r="C6" i="10"/>
  <c r="C38" i="3"/>
  <c r="B37" i="3"/>
  <c r="B86" i="10"/>
  <c r="C87" i="10"/>
  <c r="B69" i="10"/>
  <c r="C70" i="10"/>
  <c r="B53" i="3"/>
  <c r="C54" i="3"/>
  <c r="B134" i="10"/>
  <c r="C119" i="10"/>
  <c r="B118" i="10"/>
  <c r="B102" i="3"/>
  <c r="C103" i="3"/>
  <c r="B21" i="10"/>
  <c r="C22" i="10"/>
  <c r="C54" i="10"/>
  <c r="B53" i="10"/>
  <c r="GA19" i="1"/>
  <c r="B52" i="10" l="1"/>
  <c r="C53" i="10"/>
  <c r="B117" i="10"/>
  <c r="C118" i="10"/>
  <c r="B68" i="10"/>
  <c r="C69" i="10"/>
  <c r="B20" i="10"/>
  <c r="C21" i="10"/>
  <c r="B133" i="10"/>
  <c r="B149" i="10"/>
  <c r="C134" i="10"/>
  <c r="B4" i="10"/>
  <c r="C4" i="10" s="1"/>
  <c r="C5" i="10"/>
  <c r="C70" i="3"/>
  <c r="B69" i="3"/>
  <c r="C135" i="3"/>
  <c r="B150" i="3"/>
  <c r="B134" i="3"/>
  <c r="B85" i="3"/>
  <c r="C86" i="3"/>
  <c r="C5" i="3"/>
  <c r="B4" i="3"/>
  <c r="D5" i="3"/>
  <c r="C102" i="3"/>
  <c r="B101" i="3"/>
  <c r="B85" i="10"/>
  <c r="C86" i="10"/>
  <c r="B117" i="3"/>
  <c r="C118" i="3"/>
  <c r="B52" i="3"/>
  <c r="C53" i="3"/>
  <c r="B20" i="3"/>
  <c r="C21" i="3"/>
  <c r="D21" i="3"/>
  <c r="C37" i="10"/>
  <c r="B36" i="10"/>
  <c r="C37" i="3"/>
  <c r="B36" i="3"/>
  <c r="C102" i="10"/>
  <c r="B101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85" i="3"/>
  <c r="B84" i="3"/>
  <c r="C21" i="2"/>
  <c r="B19" i="3"/>
  <c r="C20" i="3"/>
  <c r="D20" i="3"/>
  <c r="B116" i="3"/>
  <c r="C117" i="3"/>
  <c r="C101" i="3"/>
  <c r="B100" i="3"/>
  <c r="C20" i="10"/>
  <c r="B19" i="10"/>
  <c r="C19" i="10" s="1"/>
  <c r="B133" i="3"/>
  <c r="C134" i="3"/>
  <c r="B68" i="3"/>
  <c r="C69" i="3"/>
  <c r="B67" i="10"/>
  <c r="C68" i="10"/>
  <c r="C36" i="3"/>
  <c r="D36" i="3"/>
  <c r="B35" i="3"/>
  <c r="C52" i="3"/>
  <c r="B51" i="3"/>
  <c r="B35" i="10"/>
  <c r="C36" i="10"/>
  <c r="B100" i="10"/>
  <c r="C101" i="10"/>
  <c r="C85" i="10"/>
  <c r="B84" i="10"/>
  <c r="B116" i="10"/>
  <c r="C117" i="10"/>
  <c r="B148" i="10"/>
  <c r="B165" i="10"/>
  <c r="C149" i="10"/>
  <c r="C4" i="3"/>
  <c r="D4" i="3"/>
  <c r="C150" i="3"/>
  <c r="B165" i="3"/>
  <c r="B149" i="3"/>
  <c r="B132" i="10"/>
  <c r="C133" i="10"/>
  <c r="B51" i="10"/>
  <c r="C52" i="10"/>
  <c r="GA20" i="1"/>
  <c r="D52" i="3" l="1"/>
  <c r="D22" i="3"/>
  <c r="D7" i="3"/>
  <c r="D37" i="3"/>
  <c r="B147" i="10"/>
  <c r="C148" i="10"/>
  <c r="C35" i="3"/>
  <c r="D35" i="3"/>
  <c r="B34" i="3"/>
  <c r="B115" i="10"/>
  <c r="C116" i="10"/>
  <c r="B50" i="3"/>
  <c r="C51" i="3"/>
  <c r="D51" i="3"/>
  <c r="C68" i="3"/>
  <c r="B67" i="3"/>
  <c r="D68" i="3"/>
  <c r="B148" i="3"/>
  <c r="C149" i="3"/>
  <c r="B50" i="10"/>
  <c r="C51" i="10"/>
  <c r="C35" i="10"/>
  <c r="B34" i="10"/>
  <c r="C34" i="10" s="1"/>
  <c r="B66" i="10"/>
  <c r="C67" i="10"/>
  <c r="C84" i="3"/>
  <c r="B83" i="3"/>
  <c r="B131" i="10"/>
  <c r="C132" i="10"/>
  <c r="B83" i="10"/>
  <c r="C84" i="10"/>
  <c r="B164" i="3"/>
  <c r="C165" i="3"/>
  <c r="B180" i="3"/>
  <c r="C165" i="10"/>
  <c r="B164" i="10"/>
  <c r="B180" i="10"/>
  <c r="C100" i="10"/>
  <c r="B99" i="10"/>
  <c r="B132" i="3"/>
  <c r="C133" i="3"/>
  <c r="C100" i="3"/>
  <c r="B99" i="3"/>
  <c r="C116" i="3"/>
  <c r="B115" i="3"/>
  <c r="C19" i="3"/>
  <c r="D19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C22" i="2"/>
  <c r="C34" i="3"/>
  <c r="D34" i="3"/>
  <c r="C180" i="3"/>
  <c r="B196" i="3"/>
  <c r="B179" i="3"/>
  <c r="B179" i="10"/>
  <c r="B195" i="10"/>
  <c r="C180" i="10"/>
  <c r="C148" i="3"/>
  <c r="B147" i="3"/>
  <c r="B163" i="10"/>
  <c r="C164" i="10"/>
  <c r="B163" i="3"/>
  <c r="C164" i="3"/>
  <c r="B82" i="3"/>
  <c r="C83" i="3"/>
  <c r="D83" i="3"/>
  <c r="C83" i="10"/>
  <c r="B82" i="10"/>
  <c r="B49" i="10"/>
  <c r="C49" i="10" s="1"/>
  <c r="C50" i="10"/>
  <c r="C132" i="3"/>
  <c r="B131" i="3"/>
  <c r="B66" i="3"/>
  <c r="C67" i="3"/>
  <c r="D67" i="3"/>
  <c r="B98" i="3"/>
  <c r="C99" i="3"/>
  <c r="B130" i="10"/>
  <c r="C131" i="10"/>
  <c r="B65" i="10"/>
  <c r="C66" i="10"/>
  <c r="C50" i="3"/>
  <c r="D50" i="3"/>
  <c r="B49" i="3"/>
  <c r="C147" i="10"/>
  <c r="B146" i="10"/>
  <c r="B114" i="3"/>
  <c r="C115" i="3"/>
  <c r="B114" i="10"/>
  <c r="C115" i="10"/>
  <c r="B98" i="10"/>
  <c r="C99" i="10"/>
  <c r="GA21" i="1"/>
  <c r="D99" i="3" l="1"/>
  <c r="C130" i="10"/>
  <c r="B129" i="10"/>
  <c r="D69" i="3"/>
  <c r="D23" i="3"/>
  <c r="D53" i="3"/>
  <c r="D38" i="3"/>
  <c r="D84" i="3"/>
  <c r="D8" i="3"/>
  <c r="B113" i="10"/>
  <c r="C114" i="10"/>
  <c r="B130" i="3"/>
  <c r="C131" i="3"/>
  <c r="B146" i="3"/>
  <c r="C147" i="3"/>
  <c r="C49" i="3"/>
  <c r="D49" i="3"/>
  <c r="B81" i="10"/>
  <c r="C82" i="10"/>
  <c r="C196" i="3"/>
  <c r="B211" i="3"/>
  <c r="B195" i="3"/>
  <c r="C98" i="3"/>
  <c r="B97" i="3"/>
  <c r="D98" i="3"/>
  <c r="C114" i="3"/>
  <c r="D114" i="3"/>
  <c r="B113" i="3"/>
  <c r="C65" i="10"/>
  <c r="B64" i="10"/>
  <c r="C64" i="10" s="1"/>
  <c r="B97" i="10"/>
  <c r="C98" i="10"/>
  <c r="B145" i="10"/>
  <c r="C146" i="10"/>
  <c r="B162" i="3"/>
  <c r="C163" i="3"/>
  <c r="B178" i="3"/>
  <c r="C179" i="3"/>
  <c r="B81" i="3"/>
  <c r="C82" i="3"/>
  <c r="D82" i="3"/>
  <c r="B194" i="10"/>
  <c r="B210" i="10"/>
  <c r="C195" i="10"/>
  <c r="C66" i="3"/>
  <c r="D66" i="3"/>
  <c r="B65" i="3"/>
  <c r="C163" i="10"/>
  <c r="B162" i="10"/>
  <c r="B178" i="10"/>
  <c r="C179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65" i="3"/>
  <c r="D65" i="3"/>
  <c r="B225" i="10"/>
  <c r="C210" i="10"/>
  <c r="B209" i="10"/>
  <c r="B80" i="10"/>
  <c r="C80" i="10" s="1"/>
  <c r="C81" i="10"/>
  <c r="B193" i="10"/>
  <c r="C194" i="10"/>
  <c r="B177" i="3"/>
  <c r="C178" i="3"/>
  <c r="C113" i="3"/>
  <c r="B112" i="3"/>
  <c r="D113" i="3"/>
  <c r="B161" i="10"/>
  <c r="C162" i="10"/>
  <c r="B161" i="3"/>
  <c r="C162" i="3"/>
  <c r="B144" i="10"/>
  <c r="C145" i="10"/>
  <c r="C23" i="2"/>
  <c r="B210" i="3"/>
  <c r="C211" i="3"/>
  <c r="B226" i="3"/>
  <c r="C113" i="10"/>
  <c r="B112" i="10"/>
  <c r="B145" i="3"/>
  <c r="C146" i="3"/>
  <c r="B96" i="10"/>
  <c r="C97" i="10"/>
  <c r="B80" i="3"/>
  <c r="D81" i="3"/>
  <c r="C81" i="3"/>
  <c r="B194" i="3"/>
  <c r="C195" i="3"/>
  <c r="C130" i="3"/>
  <c r="D130" i="3"/>
  <c r="B129" i="3"/>
  <c r="B128" i="10"/>
  <c r="C129" i="10"/>
  <c r="B96" i="3"/>
  <c r="C97" i="3"/>
  <c r="D97" i="3"/>
  <c r="B177" i="10"/>
  <c r="C178" i="10"/>
  <c r="GA22" i="1"/>
  <c r="D146" i="3" l="1"/>
  <c r="D115" i="3"/>
  <c r="D70" i="3"/>
  <c r="D85" i="3"/>
  <c r="D131" i="3"/>
  <c r="D39" i="3"/>
  <c r="D54" i="3"/>
  <c r="D100" i="3"/>
  <c r="B160" i="10"/>
  <c r="C161" i="10"/>
  <c r="B208" i="10"/>
  <c r="C209" i="10"/>
  <c r="B144" i="3"/>
  <c r="C145" i="3"/>
  <c r="D145" i="3"/>
  <c r="B143" i="10"/>
  <c r="C144" i="10"/>
  <c r="B176" i="10"/>
  <c r="C177" i="10"/>
  <c r="C128" i="10"/>
  <c r="B127" i="10"/>
  <c r="B224" i="10"/>
  <c r="B241" i="10"/>
  <c r="C225" i="10"/>
  <c r="B111" i="10"/>
  <c r="C112" i="10"/>
  <c r="B176" i="3"/>
  <c r="C177" i="3"/>
  <c r="B111" i="3"/>
  <c r="C112" i="3"/>
  <c r="D112" i="3"/>
  <c r="B95" i="10"/>
  <c r="C95" i="10" s="1"/>
  <c r="C96" i="10"/>
  <c r="B225" i="3"/>
  <c r="C226" i="3"/>
  <c r="B241" i="3"/>
  <c r="C193" i="10"/>
  <c r="B192" i="10"/>
  <c r="C96" i="3"/>
  <c r="D96" i="3"/>
  <c r="B95" i="3"/>
  <c r="C194" i="3"/>
  <c r="B193" i="3"/>
  <c r="C129" i="3"/>
  <c r="B128" i="3"/>
  <c r="D129" i="3"/>
  <c r="C80" i="3"/>
  <c r="D80" i="3"/>
  <c r="B209" i="3"/>
  <c r="C210" i="3"/>
  <c r="B160" i="3"/>
  <c r="C161" i="3"/>
  <c r="D161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176" i="10"/>
  <c r="B175" i="10"/>
  <c r="B110" i="3"/>
  <c r="C111" i="3"/>
  <c r="D111" i="3"/>
  <c r="C111" i="10"/>
  <c r="B110" i="10"/>
  <c r="C110" i="10" s="1"/>
  <c r="B240" i="3"/>
  <c r="C241" i="3"/>
  <c r="B257" i="3"/>
  <c r="B159" i="3"/>
  <c r="C160" i="3"/>
  <c r="D160" i="3"/>
  <c r="C24" i="2"/>
  <c r="C193" i="3"/>
  <c r="B192" i="3"/>
  <c r="C128" i="3"/>
  <c r="D128" i="3"/>
  <c r="B127" i="3"/>
  <c r="B224" i="3"/>
  <c r="C225" i="3"/>
  <c r="B142" i="10"/>
  <c r="C143" i="10"/>
  <c r="B191" i="10"/>
  <c r="C192" i="10"/>
  <c r="C241" i="10"/>
  <c r="B240" i="10"/>
  <c r="B256" i="10"/>
  <c r="C144" i="3"/>
  <c r="B143" i="3"/>
  <c r="D144" i="3"/>
  <c r="B207" i="10"/>
  <c r="C208" i="10"/>
  <c r="B208" i="3"/>
  <c r="C209" i="3"/>
  <c r="C95" i="3"/>
  <c r="D95" i="3"/>
  <c r="B175" i="3"/>
  <c r="C176" i="3"/>
  <c r="D176" i="3"/>
  <c r="B223" i="10"/>
  <c r="C224" i="10"/>
  <c r="B126" i="10"/>
  <c r="C127" i="10"/>
  <c r="B159" i="10"/>
  <c r="C160" i="10"/>
  <c r="GA23" i="1"/>
  <c r="D193" i="3" l="1"/>
  <c r="B239" i="10"/>
  <c r="C240" i="10"/>
  <c r="B158" i="10"/>
  <c r="C159" i="10"/>
  <c r="B206" i="10"/>
  <c r="C207" i="10"/>
  <c r="B223" i="3"/>
  <c r="C224" i="3"/>
  <c r="C110" i="3"/>
  <c r="D110" i="3"/>
  <c r="D162" i="3"/>
  <c r="D177" i="3"/>
  <c r="D101" i="3"/>
  <c r="D116" i="3"/>
  <c r="D71" i="3"/>
  <c r="D132" i="3"/>
  <c r="D147" i="3"/>
  <c r="D86" i="3"/>
  <c r="B142" i="3"/>
  <c r="C143" i="3"/>
  <c r="D143" i="3"/>
  <c r="B158" i="3"/>
  <c r="D159" i="3"/>
  <c r="C159" i="3"/>
  <c r="B191" i="3"/>
  <c r="C192" i="3"/>
  <c r="D192" i="3"/>
  <c r="B125" i="10"/>
  <c r="C125" i="10" s="1"/>
  <c r="C126" i="10"/>
  <c r="D175" i="3"/>
  <c r="B174" i="3"/>
  <c r="C175" i="3"/>
  <c r="C191" i="10"/>
  <c r="B190" i="10"/>
  <c r="B141" i="10"/>
  <c r="C142" i="10"/>
  <c r="C127" i="3"/>
  <c r="D127" i="3"/>
  <c r="B126" i="3"/>
  <c r="C257" i="3"/>
  <c r="B272" i="3"/>
  <c r="B256" i="3"/>
  <c r="B174" i="10"/>
  <c r="C175" i="10"/>
  <c r="B271" i="10"/>
  <c r="C256" i="10"/>
  <c r="B255" i="10"/>
  <c r="B239" i="3"/>
  <c r="C240" i="3"/>
  <c r="B222" i="10"/>
  <c r="C223" i="10"/>
  <c r="C208" i="3"/>
  <c r="D208" i="3"/>
  <c r="B207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70" i="10"/>
  <c r="B286" i="10"/>
  <c r="C271" i="10"/>
  <c r="C141" i="10"/>
  <c r="B140" i="10"/>
  <c r="C140" i="10" s="1"/>
  <c r="B189" i="10"/>
  <c r="C190" i="10"/>
  <c r="C174" i="3"/>
  <c r="B173" i="3"/>
  <c r="D174" i="3"/>
  <c r="C272" i="3"/>
  <c r="B287" i="3"/>
  <c r="B271" i="3"/>
  <c r="C142" i="3"/>
  <c r="D142" i="3"/>
  <c r="B141" i="3"/>
  <c r="B157" i="3"/>
  <c r="C158" i="3"/>
  <c r="D158" i="3"/>
  <c r="B238" i="3"/>
  <c r="C239" i="3"/>
  <c r="B205" i="10"/>
  <c r="C206" i="10"/>
  <c r="D207" i="3"/>
  <c r="B206" i="3"/>
  <c r="C207" i="3"/>
  <c r="B221" i="10"/>
  <c r="C222" i="10"/>
  <c r="B254" i="10"/>
  <c r="C255" i="10"/>
  <c r="C25" i="2"/>
  <c r="C126" i="3"/>
  <c r="D126" i="3"/>
  <c r="B255" i="3"/>
  <c r="C256" i="3"/>
  <c r="B190" i="3"/>
  <c r="C191" i="3"/>
  <c r="D191" i="3"/>
  <c r="C223" i="3"/>
  <c r="D223" i="3"/>
  <c r="B222" i="3"/>
  <c r="B157" i="10"/>
  <c r="C158" i="10"/>
  <c r="C239" i="10"/>
  <c r="B238" i="10"/>
  <c r="C174" i="10"/>
  <c r="B173" i="10"/>
  <c r="GA24" i="1"/>
  <c r="D239" i="3" l="1"/>
  <c r="C157" i="10"/>
  <c r="B156" i="10"/>
  <c r="C156" i="10" s="1"/>
  <c r="B254" i="3"/>
  <c r="C255" i="3"/>
  <c r="D255" i="3"/>
  <c r="C206" i="3"/>
  <c r="D206" i="3"/>
  <c r="B205" i="3"/>
  <c r="C190" i="3"/>
  <c r="B189" i="3"/>
  <c r="D190" i="3"/>
  <c r="D238" i="3"/>
  <c r="B237" i="3"/>
  <c r="C238" i="3"/>
  <c r="B286" i="3"/>
  <c r="C287" i="3"/>
  <c r="B302" i="3"/>
  <c r="B253" i="10"/>
  <c r="C254" i="10"/>
  <c r="D209" i="3"/>
  <c r="D224" i="3"/>
  <c r="D178" i="3"/>
  <c r="D163" i="3"/>
  <c r="D117" i="3"/>
  <c r="D194" i="3"/>
  <c r="D133" i="3"/>
  <c r="D148" i="3"/>
  <c r="B204" i="10"/>
  <c r="C205" i="10"/>
  <c r="B188" i="10"/>
  <c r="C189" i="10"/>
  <c r="C141" i="3"/>
  <c r="D141" i="3"/>
  <c r="B270" i="3"/>
  <c r="C271" i="3"/>
  <c r="B172" i="10"/>
  <c r="C173" i="10"/>
  <c r="C221" i="10"/>
  <c r="B220" i="10"/>
  <c r="D173" i="3"/>
  <c r="B172" i="3"/>
  <c r="C173" i="3"/>
  <c r="C157" i="3"/>
  <c r="D157" i="3"/>
  <c r="B156" i="3"/>
  <c r="B237" i="10"/>
  <c r="C238" i="10"/>
  <c r="C286" i="10"/>
  <c r="B285" i="10"/>
  <c r="B301" i="10"/>
  <c r="B221" i="3"/>
  <c r="C222" i="3"/>
  <c r="D222" i="3"/>
  <c r="B269" i="10"/>
  <c r="C270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9" i="10"/>
  <c r="B268" i="10"/>
  <c r="C204" i="10"/>
  <c r="B203" i="10"/>
  <c r="B252" i="10"/>
  <c r="C253" i="10"/>
  <c r="B188" i="3"/>
  <c r="C189" i="3"/>
  <c r="D189" i="3"/>
  <c r="B236" i="10"/>
  <c r="C237" i="10"/>
  <c r="B301" i="3"/>
  <c r="C302" i="3"/>
  <c r="B318" i="3"/>
  <c r="B236" i="3"/>
  <c r="C237" i="3"/>
  <c r="D237" i="3"/>
  <c r="C26" i="2"/>
  <c r="B285" i="3"/>
  <c r="C286" i="3"/>
  <c r="C156" i="3"/>
  <c r="D156" i="3"/>
  <c r="C172" i="3"/>
  <c r="D172" i="3"/>
  <c r="B171" i="3"/>
  <c r="B300" i="10"/>
  <c r="B317" i="10"/>
  <c r="C301" i="10"/>
  <c r="B219" i="10"/>
  <c r="C220" i="10"/>
  <c r="B187" i="10"/>
  <c r="C188" i="10"/>
  <c r="B204" i="3"/>
  <c r="D205" i="3"/>
  <c r="C205" i="3"/>
  <c r="D254" i="3"/>
  <c r="B253" i="3"/>
  <c r="C254" i="3"/>
  <c r="B284" i="10"/>
  <c r="C285" i="10"/>
  <c r="C221" i="3"/>
  <c r="D221" i="3"/>
  <c r="B220" i="3"/>
  <c r="C270" i="3"/>
  <c r="D270" i="3"/>
  <c r="B269" i="3"/>
  <c r="B171" i="10"/>
  <c r="C171" i="10" s="1"/>
  <c r="C172" i="10"/>
  <c r="GA25" i="1"/>
  <c r="D286" i="3" l="1"/>
  <c r="B316" i="10"/>
  <c r="B332" i="10"/>
  <c r="C317" i="10"/>
  <c r="C220" i="3"/>
  <c r="B219" i="3"/>
  <c r="D220" i="3"/>
  <c r="B203" i="3"/>
  <c r="C204" i="3"/>
  <c r="D204" i="3"/>
  <c r="B299" i="10"/>
  <c r="C300" i="10"/>
  <c r="B235" i="10"/>
  <c r="C236" i="10"/>
  <c r="D256" i="3"/>
  <c r="D164" i="3"/>
  <c r="D225" i="3"/>
  <c r="D271" i="3"/>
  <c r="D179" i="3"/>
  <c r="D210" i="3"/>
  <c r="D195" i="3"/>
  <c r="D240" i="3"/>
  <c r="B251" i="10"/>
  <c r="C252" i="10"/>
  <c r="B252" i="3"/>
  <c r="C253" i="3"/>
  <c r="D253" i="3"/>
  <c r="B186" i="10"/>
  <c r="C186" i="10" s="1"/>
  <c r="C187" i="10"/>
  <c r="C269" i="3"/>
  <c r="D269" i="3"/>
  <c r="B268" i="3"/>
  <c r="D285" i="3"/>
  <c r="B284" i="3"/>
  <c r="C285" i="3"/>
  <c r="C318" i="3"/>
  <c r="B333" i="3"/>
  <c r="B317" i="3"/>
  <c r="C188" i="3"/>
  <c r="D188" i="3"/>
  <c r="B187" i="3"/>
  <c r="B202" i="10"/>
  <c r="C203" i="10"/>
  <c r="D171" i="3"/>
  <c r="C171" i="3"/>
  <c r="D236" i="3"/>
  <c r="B235" i="3"/>
  <c r="C236" i="3"/>
  <c r="B300" i="3"/>
  <c r="C301" i="3"/>
  <c r="D301" i="3"/>
  <c r="C219" i="10"/>
  <c r="B218" i="10"/>
  <c r="C284" i="10"/>
  <c r="B283" i="10"/>
  <c r="B267" i="10"/>
  <c r="C268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187" i="3"/>
  <c r="D187" i="3"/>
  <c r="C333" i="3"/>
  <c r="B348" i="3"/>
  <c r="B332" i="3"/>
  <c r="B217" i="10"/>
  <c r="C218" i="10"/>
  <c r="B298" i="10"/>
  <c r="C299" i="10"/>
  <c r="B282" i="10"/>
  <c r="C283" i="10"/>
  <c r="C202" i="10"/>
  <c r="B201" i="10"/>
  <c r="C201" i="10" s="1"/>
  <c r="D317" i="3"/>
  <c r="B316" i="3"/>
  <c r="C317" i="3"/>
  <c r="C284" i="3"/>
  <c r="D284" i="3"/>
  <c r="B283" i="3"/>
  <c r="B250" i="10"/>
  <c r="C251" i="10"/>
  <c r="C219" i="3"/>
  <c r="D219" i="3"/>
  <c r="B218" i="3"/>
  <c r="C267" i="10"/>
  <c r="B266" i="10"/>
  <c r="B234" i="10"/>
  <c r="C235" i="10"/>
  <c r="D203" i="3"/>
  <c r="B202" i="3"/>
  <c r="C203" i="3"/>
  <c r="B347" i="10"/>
  <c r="C332" i="10"/>
  <c r="B331" i="10"/>
  <c r="C27" i="2"/>
  <c r="B299" i="3"/>
  <c r="C300" i="3"/>
  <c r="D300" i="3"/>
  <c r="C235" i="3"/>
  <c r="B234" i="3"/>
  <c r="D235" i="3"/>
  <c r="D252" i="3"/>
  <c r="B251" i="3"/>
  <c r="C252" i="3"/>
  <c r="B315" i="10"/>
  <c r="C316" i="10"/>
  <c r="B267" i="3"/>
  <c r="C268" i="3"/>
  <c r="D268" i="3"/>
  <c r="GA26" i="1"/>
  <c r="D302" i="3" l="1"/>
  <c r="D211" i="3"/>
  <c r="D318" i="3"/>
  <c r="D257" i="3"/>
  <c r="D287" i="3"/>
  <c r="D272" i="3"/>
  <c r="D241" i="3"/>
  <c r="D226" i="3"/>
  <c r="C250" i="10"/>
  <c r="B249" i="10"/>
  <c r="B315" i="3"/>
  <c r="C316" i="3"/>
  <c r="D316" i="3"/>
  <c r="B216" i="10"/>
  <c r="C216" i="10" s="1"/>
  <c r="C217" i="10"/>
  <c r="B331" i="3"/>
  <c r="C332" i="3"/>
  <c r="D332" i="3"/>
  <c r="C315" i="10"/>
  <c r="B314" i="10"/>
  <c r="B330" i="10"/>
  <c r="C331" i="10"/>
  <c r="B281" i="10"/>
  <c r="C282" i="10"/>
  <c r="B233" i="10"/>
  <c r="C234" i="10"/>
  <c r="C299" i="3"/>
  <c r="D299" i="3"/>
  <c r="B298" i="3"/>
  <c r="B217" i="3"/>
  <c r="C218" i="3"/>
  <c r="D218" i="3"/>
  <c r="B346" i="10"/>
  <c r="B362" i="10"/>
  <c r="C347" i="10"/>
  <c r="D234" i="3"/>
  <c r="B233" i="3"/>
  <c r="C234" i="3"/>
  <c r="C202" i="3"/>
  <c r="D202" i="3"/>
  <c r="B265" i="10"/>
  <c r="C266" i="10"/>
  <c r="B297" i="10"/>
  <c r="C298" i="10"/>
  <c r="B266" i="3"/>
  <c r="C267" i="3"/>
  <c r="D267" i="3"/>
  <c r="D333" i="3"/>
  <c r="D13" i="3"/>
  <c r="D10" i="3"/>
  <c r="D28" i="3"/>
  <c r="D12" i="3"/>
  <c r="D27" i="3"/>
  <c r="D11" i="3"/>
  <c r="D43" i="3"/>
  <c r="D26" i="3"/>
  <c r="D58" i="3"/>
  <c r="D42" i="3"/>
  <c r="D57" i="3"/>
  <c r="D74" i="3"/>
  <c r="D41" i="3"/>
  <c r="D25" i="3"/>
  <c r="D9" i="3"/>
  <c r="D24" i="3"/>
  <c r="D89" i="3"/>
  <c r="D104" i="3"/>
  <c r="D40" i="3"/>
  <c r="D72" i="3"/>
  <c r="D56" i="3"/>
  <c r="D55" i="3"/>
  <c r="D73" i="3"/>
  <c r="D88" i="3"/>
  <c r="D150" i="3"/>
  <c r="D102" i="3"/>
  <c r="D103" i="3"/>
  <c r="D134" i="3"/>
  <c r="D87" i="3"/>
  <c r="D119" i="3"/>
  <c r="D135" i="3"/>
  <c r="D118" i="3"/>
  <c r="D149" i="3"/>
  <c r="D165" i="3"/>
  <c r="D196" i="3"/>
  <c r="D180" i="3"/>
  <c r="C251" i="3"/>
  <c r="B250" i="3"/>
  <c r="D251" i="3"/>
  <c r="D283" i="3"/>
  <c r="B282" i="3"/>
  <c r="C283" i="3"/>
  <c r="D348" i="3"/>
  <c r="B347" i="3"/>
  <c r="C348" i="3"/>
  <c r="B363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66" i="3"/>
  <c r="B265" i="3"/>
  <c r="D266" i="3"/>
  <c r="D250" i="3"/>
  <c r="B249" i="3"/>
  <c r="C250" i="3"/>
  <c r="C233" i="10"/>
  <c r="B232" i="10"/>
  <c r="C232" i="10" s="1"/>
  <c r="C362" i="10"/>
  <c r="B361" i="10"/>
  <c r="B377" i="10"/>
  <c r="B297" i="3"/>
  <c r="C298" i="3"/>
  <c r="D298" i="3"/>
  <c r="B345" i="10"/>
  <c r="C346" i="10"/>
  <c r="B280" i="10"/>
  <c r="C281" i="10"/>
  <c r="C297" i="10"/>
  <c r="B296" i="10"/>
  <c r="D315" i="3"/>
  <c r="B314" i="3"/>
  <c r="C315" i="3"/>
  <c r="B264" i="10"/>
  <c r="C265" i="10"/>
  <c r="B329" i="10"/>
  <c r="C330" i="10"/>
  <c r="C233" i="3"/>
  <c r="D233" i="3"/>
  <c r="B232" i="3"/>
  <c r="B248" i="10"/>
  <c r="C249" i="10"/>
  <c r="B362" i="3"/>
  <c r="C363" i="3"/>
  <c r="B379" i="3"/>
  <c r="D363" i="3"/>
  <c r="B313" i="10"/>
  <c r="C314" i="10"/>
  <c r="C331" i="3"/>
  <c r="D331" i="3"/>
  <c r="B330" i="3"/>
  <c r="C28" i="2"/>
  <c r="B346" i="3"/>
  <c r="C347" i="3"/>
  <c r="D347" i="3"/>
  <c r="C282" i="3"/>
  <c r="D282" i="3"/>
  <c r="B281" i="3"/>
  <c r="C217" i="3"/>
  <c r="D217" i="3"/>
  <c r="GA27" i="1"/>
  <c r="B344" i="10" l="1"/>
  <c r="C345" i="10"/>
  <c r="C313" i="10"/>
  <c r="B312" i="10"/>
  <c r="C379" i="3"/>
  <c r="B394" i="3"/>
  <c r="D379" i="3"/>
  <c r="B378" i="3"/>
  <c r="B393" i="10"/>
  <c r="C377" i="10"/>
  <c r="B376" i="10"/>
  <c r="B361" i="3"/>
  <c r="C362" i="3"/>
  <c r="D362" i="3"/>
  <c r="B328" i="10"/>
  <c r="C329" i="10"/>
  <c r="B360" i="10"/>
  <c r="C361" i="10"/>
  <c r="D346" i="3"/>
  <c r="B345" i="3"/>
  <c r="C346" i="3"/>
  <c r="D232" i="3"/>
  <c r="C232" i="3"/>
  <c r="B263" i="10"/>
  <c r="C264" i="10"/>
  <c r="C297" i="3"/>
  <c r="D297" i="3"/>
  <c r="B296" i="3"/>
  <c r="B264" i="3"/>
  <c r="C265" i="3"/>
  <c r="D265" i="3"/>
  <c r="C330" i="3"/>
  <c r="D330" i="3"/>
  <c r="B329" i="3"/>
  <c r="B313" i="3"/>
  <c r="C314" i="3"/>
  <c r="D314" i="3"/>
  <c r="C248" i="10"/>
  <c r="B247" i="10"/>
  <c r="C247" i="10" s="1"/>
  <c r="B295" i="10"/>
  <c r="C296" i="10"/>
  <c r="B279" i="10"/>
  <c r="C280" i="10"/>
  <c r="B280" i="3"/>
  <c r="D281" i="3"/>
  <c r="C281" i="3"/>
  <c r="C249" i="3"/>
  <c r="D249" i="3"/>
  <c r="B248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345" i="3"/>
  <c r="D345" i="3"/>
  <c r="B344" i="3"/>
  <c r="B360" i="3"/>
  <c r="C361" i="3"/>
  <c r="D361" i="3"/>
  <c r="C29" i="2"/>
  <c r="B278" i="10"/>
  <c r="C279" i="10"/>
  <c r="D313" i="3"/>
  <c r="B312" i="3"/>
  <c r="C313" i="3"/>
  <c r="C264" i="3"/>
  <c r="D264" i="3"/>
  <c r="B263" i="3"/>
  <c r="C296" i="3"/>
  <c r="B295" i="3"/>
  <c r="D296" i="3"/>
  <c r="D378" i="3"/>
  <c r="B377" i="3"/>
  <c r="C378" i="3"/>
  <c r="C360" i="10"/>
  <c r="B359" i="10"/>
  <c r="B375" i="10"/>
  <c r="C376" i="10"/>
  <c r="D248" i="3"/>
  <c r="C248" i="3"/>
  <c r="C295" i="10"/>
  <c r="B294" i="10"/>
  <c r="B262" i="10"/>
  <c r="C262" i="10" s="1"/>
  <c r="C263" i="10"/>
  <c r="B327" i="10"/>
  <c r="C328" i="10"/>
  <c r="B311" i="10"/>
  <c r="C312" i="10"/>
  <c r="B392" i="10"/>
  <c r="C393" i="10"/>
  <c r="B408" i="10"/>
  <c r="B279" i="3"/>
  <c r="C280" i="3"/>
  <c r="D280" i="3"/>
  <c r="B328" i="3"/>
  <c r="C329" i="3"/>
  <c r="D329" i="3"/>
  <c r="B393" i="3"/>
  <c r="C394" i="3"/>
  <c r="B409" i="3"/>
  <c r="D394" i="3"/>
  <c r="B343" i="10"/>
  <c r="C344" i="10"/>
  <c r="GA28" i="1"/>
  <c r="B326" i="10" l="1"/>
  <c r="C327" i="10"/>
  <c r="B327" i="3"/>
  <c r="C328" i="3"/>
  <c r="D328" i="3"/>
  <c r="B391" i="10"/>
  <c r="C392" i="10"/>
  <c r="C343" i="10"/>
  <c r="B342" i="10"/>
  <c r="B374" i="10"/>
  <c r="C375" i="10"/>
  <c r="C312" i="3"/>
  <c r="B311" i="3"/>
  <c r="D312" i="3"/>
  <c r="B293" i="10"/>
  <c r="C294" i="10"/>
  <c r="B358" i="10"/>
  <c r="C359" i="10"/>
  <c r="B392" i="3"/>
  <c r="C393" i="3"/>
  <c r="D393" i="3"/>
  <c r="C278" i="10"/>
  <c r="B277" i="10"/>
  <c r="C277" i="10" s="1"/>
  <c r="D279" i="3"/>
  <c r="B278" i="3"/>
  <c r="C279" i="3"/>
  <c r="B310" i="10"/>
  <c r="C311" i="10"/>
  <c r="C263" i="3"/>
  <c r="D263" i="3"/>
  <c r="C360" i="3"/>
  <c r="D360" i="3"/>
  <c r="B359" i="3"/>
  <c r="B423" i="10"/>
  <c r="B407" i="10"/>
  <c r="C408" i="10"/>
  <c r="D344" i="3"/>
  <c r="B343" i="3"/>
  <c r="C344" i="3"/>
  <c r="B376" i="3"/>
  <c r="C377" i="3"/>
  <c r="D377" i="3"/>
  <c r="C295" i="3"/>
  <c r="D295" i="3"/>
  <c r="B294" i="3"/>
  <c r="B408" i="3"/>
  <c r="C409" i="3"/>
  <c r="B424" i="3"/>
  <c r="D409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423" i="10"/>
  <c r="B422" i="10"/>
  <c r="B438" i="10"/>
  <c r="C424" i="3"/>
  <c r="B440" i="3"/>
  <c r="D424" i="3"/>
  <c r="B423" i="3"/>
  <c r="B357" i="10"/>
  <c r="C358" i="10"/>
  <c r="C327" i="3"/>
  <c r="B326" i="3"/>
  <c r="D327" i="3"/>
  <c r="C343" i="3"/>
  <c r="D343" i="3"/>
  <c r="B342" i="3"/>
  <c r="B309" i="10"/>
  <c r="C310" i="10"/>
  <c r="B292" i="10"/>
  <c r="C292" i="10" s="1"/>
  <c r="C293" i="10"/>
  <c r="B341" i="10"/>
  <c r="C342" i="10"/>
  <c r="B373" i="10"/>
  <c r="C374" i="10"/>
  <c r="C278" i="3"/>
  <c r="D278" i="3"/>
  <c r="D311" i="3"/>
  <c r="B310" i="3"/>
  <c r="C311" i="3"/>
  <c r="C30" i="2"/>
  <c r="B406" i="10"/>
  <c r="C407" i="10"/>
  <c r="D376" i="3"/>
  <c r="B375" i="3"/>
  <c r="C376" i="3"/>
  <c r="C326" i="10"/>
  <c r="B325" i="10"/>
  <c r="B407" i="3"/>
  <c r="C408" i="3"/>
  <c r="D408" i="3"/>
  <c r="B293" i="3"/>
  <c r="C294" i="3"/>
  <c r="D294" i="3"/>
  <c r="B358" i="3"/>
  <c r="C359" i="3"/>
  <c r="D359" i="3"/>
  <c r="B391" i="3"/>
  <c r="C392" i="3"/>
  <c r="D392" i="3"/>
  <c r="C391" i="10"/>
  <c r="B390" i="10"/>
  <c r="GA29" i="1"/>
  <c r="E278" i="3" l="1"/>
  <c r="B308" i="10"/>
  <c r="C308" i="10" s="1"/>
  <c r="C309" i="10"/>
  <c r="B390" i="3"/>
  <c r="C391" i="3"/>
  <c r="D391" i="3"/>
  <c r="C310" i="3"/>
  <c r="D310" i="3"/>
  <c r="B309" i="3"/>
  <c r="B341" i="3"/>
  <c r="D342" i="3"/>
  <c r="C342" i="3"/>
  <c r="B422" i="3"/>
  <c r="C423" i="3"/>
  <c r="D423" i="3"/>
  <c r="B389" i="10"/>
  <c r="C390" i="10"/>
  <c r="C358" i="3"/>
  <c r="D358" i="3"/>
  <c r="B357" i="3"/>
  <c r="B324" i="10"/>
  <c r="C325" i="10"/>
  <c r="B405" i="10"/>
  <c r="C406" i="10"/>
  <c r="C341" i="10"/>
  <c r="B340" i="10"/>
  <c r="E248" i="3"/>
  <c r="E34" i="3"/>
  <c r="E141" i="3"/>
  <c r="E156" i="3"/>
  <c r="E232" i="3"/>
  <c r="E263" i="3"/>
  <c r="E80" i="3"/>
  <c r="E217" i="3"/>
  <c r="E49" i="3"/>
  <c r="E187" i="3"/>
  <c r="E171" i="3"/>
  <c r="E4" i="3"/>
  <c r="E65" i="3"/>
  <c r="E126" i="3"/>
  <c r="E110" i="3"/>
  <c r="E202" i="3"/>
  <c r="E19" i="3"/>
  <c r="E95" i="3"/>
  <c r="B356" i="10"/>
  <c r="C357" i="10"/>
  <c r="C293" i="3"/>
  <c r="D293" i="3"/>
  <c r="E293" i="3"/>
  <c r="B374" i="3"/>
  <c r="C375" i="3"/>
  <c r="D375" i="3"/>
  <c r="B325" i="3"/>
  <c r="C326" i="3"/>
  <c r="D326" i="3"/>
  <c r="D440" i="3"/>
  <c r="B439" i="3"/>
  <c r="B455" i="3"/>
  <c r="C440" i="3"/>
  <c r="B453" i="10"/>
  <c r="C438" i="10"/>
  <c r="B437" i="10"/>
  <c r="B406" i="3"/>
  <c r="C407" i="3"/>
  <c r="D407" i="3"/>
  <c r="B372" i="10"/>
  <c r="C373" i="10"/>
  <c r="B421" i="10"/>
  <c r="C422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371" i="10"/>
  <c r="C372" i="10"/>
  <c r="B438" i="3"/>
  <c r="C439" i="3"/>
  <c r="D439" i="3"/>
  <c r="C455" i="3"/>
  <c r="B470" i="3"/>
  <c r="D455" i="3"/>
  <c r="B454" i="3"/>
  <c r="B355" i="10"/>
  <c r="C356" i="10"/>
  <c r="B340" i="3"/>
  <c r="C341" i="3"/>
  <c r="D341" i="3"/>
  <c r="B339" i="10"/>
  <c r="C340" i="10"/>
  <c r="C421" i="10"/>
  <c r="B420" i="10"/>
  <c r="B436" i="10"/>
  <c r="C437" i="10"/>
  <c r="D374" i="3"/>
  <c r="B373" i="3"/>
  <c r="C374" i="3"/>
  <c r="C357" i="3"/>
  <c r="B356" i="3"/>
  <c r="D357" i="3"/>
  <c r="B421" i="3"/>
  <c r="C422" i="3"/>
  <c r="D422" i="3"/>
  <c r="C31" i="2"/>
  <c r="C325" i="3"/>
  <c r="D325" i="3"/>
  <c r="B324" i="3"/>
  <c r="D309" i="3"/>
  <c r="E309" i="3"/>
  <c r="C309" i="3"/>
  <c r="B452" i="10"/>
  <c r="B469" i="10"/>
  <c r="C453" i="10"/>
  <c r="B404" i="10"/>
  <c r="C405" i="10"/>
  <c r="C406" i="3"/>
  <c r="D406" i="3"/>
  <c r="B405" i="3"/>
  <c r="B388" i="10"/>
  <c r="C389" i="10"/>
  <c r="C324" i="10"/>
  <c r="B323" i="10"/>
  <c r="C323" i="10" s="1"/>
  <c r="B389" i="3"/>
  <c r="C390" i="3"/>
  <c r="D390" i="3"/>
  <c r="GA30" i="1"/>
  <c r="E325" i="3" l="1"/>
  <c r="C469" i="10"/>
  <c r="B468" i="10"/>
  <c r="B484" i="10"/>
  <c r="B451" i="10"/>
  <c r="C452" i="10"/>
  <c r="B338" i="10"/>
  <c r="C338" i="10" s="1"/>
  <c r="C339" i="10"/>
  <c r="B354" i="10"/>
  <c r="C355" i="10"/>
  <c r="E294" i="3"/>
  <c r="E127" i="3"/>
  <c r="E172" i="3"/>
  <c r="E310" i="3"/>
  <c r="E249" i="3"/>
  <c r="E142" i="3"/>
  <c r="E66" i="3"/>
  <c r="E233" i="3"/>
  <c r="E111" i="3"/>
  <c r="E279" i="3"/>
  <c r="E96" i="3"/>
  <c r="E188" i="3"/>
  <c r="E157" i="3"/>
  <c r="E50" i="3"/>
  <c r="E264" i="3"/>
  <c r="E20" i="3"/>
  <c r="E218" i="3"/>
  <c r="E5" i="3"/>
  <c r="E35" i="3"/>
  <c r="E203" i="3"/>
  <c r="E81" i="3"/>
  <c r="B453" i="3"/>
  <c r="C454" i="3"/>
  <c r="D454" i="3"/>
  <c r="B404" i="3"/>
  <c r="C405" i="3"/>
  <c r="D405" i="3"/>
  <c r="B388" i="3"/>
  <c r="C389" i="3"/>
  <c r="D389" i="3"/>
  <c r="D340" i="3"/>
  <c r="E340" i="3"/>
  <c r="B339" i="3"/>
  <c r="C340" i="3"/>
  <c r="B403" i="10"/>
  <c r="C404" i="10"/>
  <c r="C356" i="3"/>
  <c r="D356" i="3"/>
  <c r="B355" i="3"/>
  <c r="B387" i="10"/>
  <c r="C388" i="10"/>
  <c r="C421" i="3"/>
  <c r="D421" i="3"/>
  <c r="B420" i="3"/>
  <c r="C373" i="3"/>
  <c r="B372" i="3"/>
  <c r="D373" i="3"/>
  <c r="B435" i="10"/>
  <c r="C436" i="10"/>
  <c r="B419" i="10"/>
  <c r="C420" i="10"/>
  <c r="B469" i="3"/>
  <c r="C470" i="3"/>
  <c r="B485" i="3"/>
  <c r="D470" i="3"/>
  <c r="D438" i="3"/>
  <c r="B437" i="3"/>
  <c r="C438" i="3"/>
  <c r="C324" i="3"/>
  <c r="D324" i="3"/>
  <c r="E324" i="3"/>
  <c r="C371" i="10"/>
  <c r="B370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02" i="10"/>
  <c r="C403" i="10"/>
  <c r="B419" i="3"/>
  <c r="C420" i="3"/>
  <c r="D420" i="3"/>
  <c r="C388" i="3"/>
  <c r="B387" i="3"/>
  <c r="D388" i="3"/>
  <c r="C453" i="3"/>
  <c r="D453" i="3"/>
  <c r="B452" i="3"/>
  <c r="B369" i="10"/>
  <c r="C370" i="10"/>
  <c r="C485" i="3"/>
  <c r="B501" i="3"/>
  <c r="D485" i="3"/>
  <c r="B484" i="3"/>
  <c r="D469" i="3"/>
  <c r="C469" i="3"/>
  <c r="B468" i="3"/>
  <c r="B434" i="10"/>
  <c r="C435" i="10"/>
  <c r="D372" i="3"/>
  <c r="B371" i="3"/>
  <c r="C372" i="3"/>
  <c r="B354" i="3"/>
  <c r="C355" i="3"/>
  <c r="D355" i="3"/>
  <c r="E355" i="3"/>
  <c r="B436" i="3"/>
  <c r="C437" i="3"/>
  <c r="D437" i="3"/>
  <c r="C451" i="10"/>
  <c r="B450" i="10"/>
  <c r="B418" i="10"/>
  <c r="C419" i="10"/>
  <c r="B483" i="10"/>
  <c r="B499" i="10"/>
  <c r="C484" i="10"/>
  <c r="C32" i="2"/>
  <c r="B467" i="10"/>
  <c r="C468" i="10"/>
  <c r="C404" i="3"/>
  <c r="D404" i="3"/>
  <c r="B403" i="3"/>
  <c r="C354" i="10"/>
  <c r="B353" i="10"/>
  <c r="C353" i="10" s="1"/>
  <c r="B386" i="10"/>
  <c r="C387" i="10"/>
  <c r="C339" i="3"/>
  <c r="D339" i="3"/>
  <c r="E339" i="3"/>
  <c r="GA31" i="1"/>
  <c r="E372" i="3" l="1"/>
  <c r="C467" i="10"/>
  <c r="B466" i="10"/>
  <c r="B417" i="10"/>
  <c r="C418" i="10"/>
  <c r="E341" i="3"/>
  <c r="E250" i="3"/>
  <c r="E295" i="3"/>
  <c r="E311" i="3"/>
  <c r="E326" i="3"/>
  <c r="E280" i="3"/>
  <c r="E265" i="3"/>
  <c r="E356" i="3"/>
  <c r="B467" i="3"/>
  <c r="C468" i="3"/>
  <c r="D468" i="3"/>
  <c r="B483" i="3"/>
  <c r="C484" i="3"/>
  <c r="D484" i="3"/>
  <c r="C419" i="3"/>
  <c r="D419" i="3"/>
  <c r="B418" i="3"/>
  <c r="B449" i="10"/>
  <c r="C450" i="10"/>
  <c r="B498" i="10"/>
  <c r="B514" i="10"/>
  <c r="C499" i="10"/>
  <c r="B482" i="10"/>
  <c r="C483" i="10"/>
  <c r="C452" i="3"/>
  <c r="D452" i="3"/>
  <c r="B451" i="3"/>
  <c r="B385" i="10"/>
  <c r="C386" i="10"/>
  <c r="C403" i="3"/>
  <c r="B402" i="3"/>
  <c r="D403" i="3"/>
  <c r="C371" i="3"/>
  <c r="D371" i="3"/>
  <c r="E371" i="3"/>
  <c r="B370" i="3"/>
  <c r="B386" i="3"/>
  <c r="C387" i="3"/>
  <c r="D387" i="3"/>
  <c r="E387" i="3"/>
  <c r="C369" i="10"/>
  <c r="B368" i="10"/>
  <c r="C368" i="10" s="1"/>
  <c r="D501" i="3"/>
  <c r="B500" i="3"/>
  <c r="B516" i="3"/>
  <c r="C501" i="3"/>
  <c r="C354" i="3"/>
  <c r="D354" i="3"/>
  <c r="E354" i="3"/>
  <c r="B433" i="10"/>
  <c r="C434" i="10"/>
  <c r="B435" i="3"/>
  <c r="D436" i="3"/>
  <c r="C436" i="3"/>
  <c r="C402" i="10"/>
  <c r="B401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00" i="10"/>
  <c r="C401" i="10"/>
  <c r="B432" i="10"/>
  <c r="C433" i="10"/>
  <c r="C451" i="3"/>
  <c r="D451" i="3"/>
  <c r="B450" i="3"/>
  <c r="C449" i="10"/>
  <c r="B448" i="10"/>
  <c r="C386" i="3"/>
  <c r="D386" i="3"/>
  <c r="B385" i="3"/>
  <c r="E386" i="3"/>
  <c r="D370" i="3"/>
  <c r="E370" i="3"/>
  <c r="C370" i="3"/>
  <c r="B384" i="10"/>
  <c r="C384" i="10" s="1"/>
  <c r="C385" i="10"/>
  <c r="B481" i="10"/>
  <c r="C482" i="10"/>
  <c r="B482" i="3"/>
  <c r="C483" i="3"/>
  <c r="D483" i="3"/>
  <c r="C516" i="3"/>
  <c r="B531" i="3"/>
  <c r="D516" i="3"/>
  <c r="B515" i="3"/>
  <c r="D467" i="3"/>
  <c r="B466" i="3"/>
  <c r="C467" i="3"/>
  <c r="B416" i="10"/>
  <c r="C417" i="10"/>
  <c r="B529" i="10"/>
  <c r="C514" i="10"/>
  <c r="B513" i="10"/>
  <c r="B465" i="10"/>
  <c r="C466" i="10"/>
  <c r="C33" i="2"/>
  <c r="B497" i="10"/>
  <c r="C498" i="10"/>
  <c r="C418" i="3"/>
  <c r="B417" i="3"/>
  <c r="D418" i="3"/>
  <c r="B401" i="3"/>
  <c r="C402" i="3"/>
  <c r="D402" i="3"/>
  <c r="E402" i="3"/>
  <c r="B434" i="3"/>
  <c r="C435" i="3"/>
  <c r="D435" i="3"/>
  <c r="B499" i="3"/>
  <c r="D500" i="3"/>
  <c r="C500" i="3"/>
  <c r="GA32" i="1"/>
  <c r="E418" i="3" l="1"/>
  <c r="C385" i="3"/>
  <c r="D385" i="3"/>
  <c r="E385" i="3"/>
  <c r="B514" i="3"/>
  <c r="C515" i="3"/>
  <c r="D515" i="3"/>
  <c r="E401" i="3"/>
  <c r="B400" i="3"/>
  <c r="C401" i="3"/>
  <c r="D401" i="3"/>
  <c r="B465" i="3"/>
  <c r="C466" i="3"/>
  <c r="D466" i="3"/>
  <c r="E388" i="3"/>
  <c r="E357" i="3"/>
  <c r="E296" i="3"/>
  <c r="E312" i="3"/>
  <c r="E327" i="3"/>
  <c r="E342" i="3"/>
  <c r="E373" i="3"/>
  <c r="E403" i="3"/>
  <c r="B449" i="3"/>
  <c r="C450" i="3"/>
  <c r="D450" i="3"/>
  <c r="B512" i="10"/>
  <c r="C513" i="10"/>
  <c r="B530" i="3"/>
  <c r="D531" i="3"/>
  <c r="B546" i="3"/>
  <c r="C531" i="3"/>
  <c r="B528" i="10"/>
  <c r="B545" i="10"/>
  <c r="C529" i="10"/>
  <c r="C482" i="3"/>
  <c r="D482" i="3"/>
  <c r="B481" i="3"/>
  <c r="B480" i="10"/>
  <c r="C481" i="10"/>
  <c r="C417" i="3"/>
  <c r="D417" i="3"/>
  <c r="E417" i="3"/>
  <c r="B416" i="3"/>
  <c r="B447" i="10"/>
  <c r="C448" i="10"/>
  <c r="C432" i="10"/>
  <c r="B431" i="10"/>
  <c r="C497" i="10"/>
  <c r="B496" i="10"/>
  <c r="B464" i="10"/>
  <c r="C465" i="10"/>
  <c r="D499" i="3"/>
  <c r="B498" i="3"/>
  <c r="C499" i="3"/>
  <c r="B433" i="3"/>
  <c r="D434" i="3"/>
  <c r="E434" i="3"/>
  <c r="C434" i="3"/>
  <c r="B415" i="10"/>
  <c r="C416" i="10"/>
  <c r="B399" i="10"/>
  <c r="C399" i="10" s="1"/>
  <c r="C400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34" i="2"/>
  <c r="B446" i="10"/>
  <c r="C447" i="10"/>
  <c r="B463" i="10"/>
  <c r="C464" i="10"/>
  <c r="C514" i="3"/>
  <c r="D514" i="3"/>
  <c r="B513" i="3"/>
  <c r="B527" i="10"/>
  <c r="C528" i="10"/>
  <c r="B511" i="10"/>
  <c r="C512" i="10"/>
  <c r="D465" i="3"/>
  <c r="B464" i="3"/>
  <c r="C465" i="3"/>
  <c r="B495" i="10"/>
  <c r="C496" i="10"/>
  <c r="B480" i="3"/>
  <c r="C481" i="3"/>
  <c r="D481" i="3"/>
  <c r="C416" i="3"/>
  <c r="D416" i="3"/>
  <c r="E416" i="3"/>
  <c r="B415" i="3"/>
  <c r="C400" i="3"/>
  <c r="D400" i="3"/>
  <c r="E400" i="3"/>
  <c r="C415" i="10"/>
  <c r="B414" i="10"/>
  <c r="C414" i="10" s="1"/>
  <c r="B430" i="10"/>
  <c r="C431" i="10"/>
  <c r="D546" i="3"/>
  <c r="B545" i="3"/>
  <c r="C546" i="3"/>
  <c r="B562" i="3"/>
  <c r="D530" i="3"/>
  <c r="B529" i="3"/>
  <c r="C530" i="3"/>
  <c r="B497" i="3"/>
  <c r="D498" i="3"/>
  <c r="C498" i="3"/>
  <c r="C449" i="3"/>
  <c r="B448" i="3"/>
  <c r="D449" i="3"/>
  <c r="E449" i="3"/>
  <c r="C480" i="10"/>
  <c r="B479" i="10"/>
  <c r="E433" i="3"/>
  <c r="B432" i="3"/>
  <c r="C433" i="3"/>
  <c r="D433" i="3"/>
  <c r="C545" i="10"/>
  <c r="B544" i="10"/>
  <c r="B560" i="10"/>
  <c r="GA33" i="1"/>
  <c r="E465" i="3" l="1"/>
  <c r="B575" i="10"/>
  <c r="C560" i="10"/>
  <c r="B559" i="10"/>
  <c r="B561" i="3"/>
  <c r="C562" i="3"/>
  <c r="B577" i="3"/>
  <c r="D562" i="3"/>
  <c r="E435" i="3"/>
  <c r="E450" i="3"/>
  <c r="E358" i="3"/>
  <c r="E404" i="3"/>
  <c r="E389" i="3"/>
  <c r="E419" i="3"/>
  <c r="E343" i="3"/>
  <c r="E374" i="3"/>
  <c r="B478" i="10"/>
  <c r="C479" i="10"/>
  <c r="C480" i="3"/>
  <c r="D480" i="3"/>
  <c r="B479" i="3"/>
  <c r="E480" i="3"/>
  <c r="B526" i="10"/>
  <c r="C527" i="10"/>
  <c r="C415" i="3"/>
  <c r="D415" i="3"/>
  <c r="E415" i="3"/>
  <c r="E464" i="3"/>
  <c r="C464" i="3"/>
  <c r="B463" i="3"/>
  <c r="D464" i="3"/>
  <c r="B462" i="10"/>
  <c r="C463" i="10"/>
  <c r="B543" i="10"/>
  <c r="C544" i="10"/>
  <c r="C432" i="3"/>
  <c r="D432" i="3"/>
  <c r="E432" i="3"/>
  <c r="B431" i="3"/>
  <c r="B496" i="3"/>
  <c r="D497" i="3"/>
  <c r="C497" i="3"/>
  <c r="B544" i="3"/>
  <c r="C545" i="3"/>
  <c r="D545" i="3"/>
  <c r="B445" i="10"/>
  <c r="C446" i="10"/>
  <c r="B528" i="3"/>
  <c r="D529" i="3"/>
  <c r="C529" i="3"/>
  <c r="C495" i="10"/>
  <c r="B494" i="10"/>
  <c r="C430" i="10"/>
  <c r="B429" i="10"/>
  <c r="C429" i="10" s="1"/>
  <c r="C448" i="3"/>
  <c r="D448" i="3"/>
  <c r="E448" i="3"/>
  <c r="B447" i="3"/>
  <c r="B510" i="10"/>
  <c r="C511" i="10"/>
  <c r="C513" i="3"/>
  <c r="D513" i="3"/>
  <c r="B512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35" i="2"/>
  <c r="B493" i="10"/>
  <c r="C494" i="10"/>
  <c r="B543" i="3"/>
  <c r="D544" i="3"/>
  <c r="C544" i="3"/>
  <c r="C512" i="3"/>
  <c r="D512" i="3"/>
  <c r="B511" i="3"/>
  <c r="C447" i="3"/>
  <c r="D447" i="3"/>
  <c r="B446" i="3"/>
  <c r="E447" i="3"/>
  <c r="B444" i="10"/>
  <c r="C444" i="10" s="1"/>
  <c r="C445" i="10"/>
  <c r="B461" i="10"/>
  <c r="C462" i="10"/>
  <c r="C577" i="3"/>
  <c r="B592" i="3"/>
  <c r="D577" i="3"/>
  <c r="B576" i="3"/>
  <c r="D528" i="3"/>
  <c r="B527" i="3"/>
  <c r="C528" i="3"/>
  <c r="B560" i="3"/>
  <c r="C561" i="3"/>
  <c r="D561" i="3"/>
  <c r="C478" i="10"/>
  <c r="B477" i="10"/>
  <c r="C479" i="3"/>
  <c r="B478" i="3"/>
  <c r="D479" i="3"/>
  <c r="E479" i="3"/>
  <c r="B558" i="10"/>
  <c r="C559" i="10"/>
  <c r="E496" i="3"/>
  <c r="D496" i="3"/>
  <c r="B495" i="3"/>
  <c r="C496" i="3"/>
  <c r="E431" i="3"/>
  <c r="C431" i="3"/>
  <c r="D431" i="3"/>
  <c r="B462" i="3"/>
  <c r="D463" i="3"/>
  <c r="E463" i="3"/>
  <c r="C463" i="3"/>
  <c r="B525" i="10"/>
  <c r="C526" i="10"/>
  <c r="B574" i="10"/>
  <c r="B590" i="10"/>
  <c r="C575" i="10"/>
  <c r="B509" i="10"/>
  <c r="C510" i="10"/>
  <c r="C543" i="10"/>
  <c r="B542" i="10"/>
  <c r="GA34" i="1"/>
  <c r="E512" i="3" l="1"/>
  <c r="B573" i="10"/>
  <c r="C574" i="10"/>
  <c r="B494" i="3"/>
  <c r="D495" i="3"/>
  <c r="E495" i="3"/>
  <c r="C495" i="3"/>
  <c r="B541" i="10"/>
  <c r="C542" i="10"/>
  <c r="B559" i="3"/>
  <c r="C560" i="3"/>
  <c r="D560" i="3"/>
  <c r="E481" i="3"/>
  <c r="E451" i="3"/>
  <c r="E466" i="3"/>
  <c r="E420" i="3"/>
  <c r="E436" i="3"/>
  <c r="E390" i="3"/>
  <c r="E497" i="3"/>
  <c r="E405" i="3"/>
  <c r="C592" i="3"/>
  <c r="B607" i="3"/>
  <c r="D592" i="3"/>
  <c r="B591" i="3"/>
  <c r="C446" i="3"/>
  <c r="D446" i="3"/>
  <c r="E446" i="3"/>
  <c r="C525" i="10"/>
  <c r="B524" i="10"/>
  <c r="B557" i="10"/>
  <c r="C558" i="10"/>
  <c r="B510" i="3"/>
  <c r="C511" i="3"/>
  <c r="D511" i="3"/>
  <c r="E511" i="3"/>
  <c r="C543" i="3"/>
  <c r="D543" i="3"/>
  <c r="B542" i="3"/>
  <c r="C478" i="3"/>
  <c r="D478" i="3"/>
  <c r="B477" i="3"/>
  <c r="E478" i="3"/>
  <c r="B476" i="10"/>
  <c r="C477" i="10"/>
  <c r="B508" i="10"/>
  <c r="C509" i="10"/>
  <c r="E527" i="3"/>
  <c r="B526" i="3"/>
  <c r="D527" i="3"/>
  <c r="C527" i="3"/>
  <c r="D576" i="3"/>
  <c r="C576" i="3"/>
  <c r="B575" i="3"/>
  <c r="B492" i="10"/>
  <c r="C493" i="10"/>
  <c r="C461" i="10"/>
  <c r="B460" i="10"/>
  <c r="C460" i="10" s="1"/>
  <c r="C590" i="10"/>
  <c r="B589" i="10"/>
  <c r="B605" i="10"/>
  <c r="E462" i="3"/>
  <c r="B461" i="3"/>
  <c r="C462" i="3"/>
  <c r="D462" i="3"/>
  <c r="A35" i="1"/>
  <c r="B35" i="1"/>
  <c r="C35" i="1"/>
  <c r="AT36" i="2" l="1"/>
  <c r="E559" i="3" s="1"/>
  <c r="AU36" i="2"/>
  <c r="AV36" i="2"/>
  <c r="AW36" i="2"/>
  <c r="G36" i="2"/>
  <c r="F36" i="2"/>
  <c r="GB35" i="1"/>
  <c r="D35" i="1" s="1"/>
  <c r="D36" i="2" s="1"/>
  <c r="B491" i="10"/>
  <c r="C492" i="10"/>
  <c r="B574" i="3"/>
  <c r="C575" i="3"/>
  <c r="D575" i="3"/>
  <c r="D542" i="3"/>
  <c r="E542" i="3"/>
  <c r="B541" i="3"/>
  <c r="C542" i="3"/>
  <c r="B556" i="10"/>
  <c r="C557" i="10"/>
  <c r="B523" i="10"/>
  <c r="C524" i="10"/>
  <c r="D526" i="3"/>
  <c r="E526" i="3"/>
  <c r="B525" i="3"/>
  <c r="C526" i="3"/>
  <c r="C559" i="3"/>
  <c r="D559" i="3"/>
  <c r="B558" i="3"/>
  <c r="E494" i="3"/>
  <c r="B493" i="3"/>
  <c r="D494" i="3"/>
  <c r="C494" i="3"/>
  <c r="D461" i="3"/>
  <c r="E461" i="3"/>
  <c r="C461" i="3"/>
  <c r="C508" i="10"/>
  <c r="B507" i="10"/>
  <c r="D607" i="3"/>
  <c r="B606" i="3"/>
  <c r="C607" i="3"/>
  <c r="C477" i="3"/>
  <c r="D477" i="3"/>
  <c r="E477" i="3"/>
  <c r="B476" i="3"/>
  <c r="B475" i="10"/>
  <c r="C475" i="10" s="1"/>
  <c r="C476" i="10"/>
  <c r="C510" i="3"/>
  <c r="B509" i="3"/>
  <c r="D510" i="3"/>
  <c r="E510" i="3"/>
  <c r="B590" i="3"/>
  <c r="C591" i="3"/>
  <c r="D591" i="3"/>
  <c r="C36" i="2"/>
  <c r="B604" i="10"/>
  <c r="C605" i="10"/>
  <c r="C573" i="10"/>
  <c r="B572" i="10"/>
  <c r="B588" i="10"/>
  <c r="C589" i="10"/>
  <c r="B540" i="10"/>
  <c r="C541" i="10"/>
  <c r="GA35" i="1"/>
  <c r="C588" i="10" l="1"/>
  <c r="B587" i="10"/>
  <c r="B571" i="10"/>
  <c r="C572" i="10"/>
  <c r="E525" i="3"/>
  <c r="B524" i="3"/>
  <c r="D525" i="3"/>
  <c r="C525" i="3"/>
  <c r="C523" i="10"/>
  <c r="B522" i="10"/>
  <c r="E528" i="3"/>
  <c r="E467" i="3"/>
  <c r="E513" i="3"/>
  <c r="E498" i="3"/>
  <c r="E482" i="3"/>
  <c r="E452" i="3"/>
  <c r="E543" i="3"/>
  <c r="E437" i="3"/>
  <c r="D493" i="3"/>
  <c r="E493" i="3"/>
  <c r="B492" i="3"/>
  <c r="C493" i="3"/>
  <c r="B555" i="10"/>
  <c r="C556" i="10"/>
  <c r="C476" i="3"/>
  <c r="D476" i="3"/>
  <c r="E476" i="3"/>
  <c r="B539" i="10"/>
  <c r="C540" i="10"/>
  <c r="B506" i="10"/>
  <c r="C507" i="10"/>
  <c r="B603" i="10"/>
  <c r="C604" i="10"/>
  <c r="C590" i="3"/>
  <c r="D590" i="3"/>
  <c r="B589" i="3"/>
  <c r="C509" i="3"/>
  <c r="D509" i="3"/>
  <c r="E509" i="3"/>
  <c r="B508" i="3"/>
  <c r="B605" i="3"/>
  <c r="C606" i="3"/>
  <c r="D606" i="3"/>
  <c r="D574" i="3"/>
  <c r="B573" i="3"/>
  <c r="E574" i="3"/>
  <c r="C574" i="3"/>
  <c r="B557" i="3"/>
  <c r="C558" i="3"/>
  <c r="D558" i="3"/>
  <c r="E558" i="3"/>
  <c r="B540" i="3"/>
  <c r="C541" i="3"/>
  <c r="D541" i="3"/>
  <c r="E541" i="3"/>
  <c r="B490" i="10"/>
  <c r="C490" i="10" s="1"/>
  <c r="C491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D605" i="3"/>
  <c r="B604" i="3"/>
  <c r="C605" i="3"/>
  <c r="B602" i="10"/>
  <c r="C603" i="10"/>
  <c r="C506" i="10"/>
  <c r="B505" i="10"/>
  <c r="C505" i="10" s="1"/>
  <c r="E492" i="3"/>
  <c r="C492" i="3"/>
  <c r="D492" i="3"/>
  <c r="B554" i="10"/>
  <c r="C555" i="10"/>
  <c r="B521" i="10"/>
  <c r="C522" i="10"/>
  <c r="B523" i="3"/>
  <c r="D524" i="3"/>
  <c r="E524" i="3"/>
  <c r="C524" i="3"/>
  <c r="B539" i="3"/>
  <c r="D540" i="3"/>
  <c r="E540" i="3"/>
  <c r="C540" i="3"/>
  <c r="B572" i="3"/>
  <c r="C573" i="3"/>
  <c r="D573" i="3"/>
  <c r="E573" i="3"/>
  <c r="C557" i="3"/>
  <c r="D557" i="3"/>
  <c r="E557" i="3"/>
  <c r="B556" i="3"/>
  <c r="C571" i="10"/>
  <c r="B570" i="10"/>
  <c r="C589" i="3"/>
  <c r="D589" i="3"/>
  <c r="E589" i="3"/>
  <c r="B588" i="3"/>
  <c r="B538" i="10"/>
  <c r="C539" i="10"/>
  <c r="C508" i="3"/>
  <c r="D508" i="3"/>
  <c r="B507" i="3"/>
  <c r="E508" i="3"/>
  <c r="B586" i="10"/>
  <c r="C587" i="10"/>
  <c r="C37" i="2"/>
  <c r="GA36" i="1"/>
  <c r="B537" i="10" l="1"/>
  <c r="C538" i="10"/>
  <c r="B585" i="10"/>
  <c r="C586" i="10"/>
  <c r="C604" i="3"/>
  <c r="D604" i="3"/>
  <c r="B603" i="3"/>
  <c r="E604" i="3"/>
  <c r="E575" i="3"/>
  <c r="E544" i="3"/>
  <c r="E590" i="3"/>
  <c r="E499" i="3"/>
  <c r="E529" i="3"/>
  <c r="E514" i="3"/>
  <c r="E483" i="3"/>
  <c r="E560" i="3"/>
  <c r="C556" i="3"/>
  <c r="B555" i="3"/>
  <c r="D556" i="3"/>
  <c r="E556" i="3"/>
  <c r="E523" i="3"/>
  <c r="B522" i="3"/>
  <c r="D523" i="3"/>
  <c r="C523" i="3"/>
  <c r="B601" i="10"/>
  <c r="C602" i="10"/>
  <c r="C507" i="3"/>
  <c r="D507" i="3"/>
  <c r="E507" i="3"/>
  <c r="B569" i="10"/>
  <c r="C570" i="10"/>
  <c r="B520" i="10"/>
  <c r="C520" i="10" s="1"/>
  <c r="C521" i="10"/>
  <c r="B538" i="3"/>
  <c r="C539" i="3"/>
  <c r="D539" i="3"/>
  <c r="E539" i="3"/>
  <c r="B587" i="3"/>
  <c r="C588" i="3"/>
  <c r="D588" i="3"/>
  <c r="E588" i="3"/>
  <c r="D572" i="3"/>
  <c r="E572" i="3"/>
  <c r="B571" i="3"/>
  <c r="C572" i="3"/>
  <c r="C554" i="10"/>
  <c r="B553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552" i="10"/>
  <c r="C553" i="10"/>
  <c r="C555" i="3"/>
  <c r="D555" i="3"/>
  <c r="E555" i="3"/>
  <c r="B554" i="3"/>
  <c r="C38" i="2"/>
  <c r="B586" i="3"/>
  <c r="C587" i="3"/>
  <c r="D587" i="3"/>
  <c r="E587" i="3"/>
  <c r="C601" i="10"/>
  <c r="B600" i="10"/>
  <c r="D603" i="3"/>
  <c r="E603" i="3"/>
  <c r="B602" i="3"/>
  <c r="C603" i="3"/>
  <c r="B568" i="10"/>
  <c r="C569" i="10"/>
  <c r="B584" i="10"/>
  <c r="C585" i="10"/>
  <c r="C571" i="3"/>
  <c r="B570" i="3"/>
  <c r="D571" i="3"/>
  <c r="E571" i="3"/>
  <c r="D522" i="3"/>
  <c r="E522" i="3"/>
  <c r="C522" i="3"/>
  <c r="D538" i="3"/>
  <c r="E538" i="3"/>
  <c r="B537" i="3"/>
  <c r="C538" i="3"/>
  <c r="C537" i="10"/>
  <c r="B536" i="10"/>
  <c r="C536" i="10" s="1"/>
  <c r="GA37" i="1"/>
  <c r="C602" i="3" l="1"/>
  <c r="D602" i="3"/>
  <c r="E602" i="3"/>
  <c r="B601" i="3"/>
  <c r="C552" i="10"/>
  <c r="B551" i="10"/>
  <c r="C551" i="10" s="1"/>
  <c r="B567" i="10"/>
  <c r="C568" i="10"/>
  <c r="C586" i="3"/>
  <c r="B585" i="3"/>
  <c r="D586" i="3"/>
  <c r="E586" i="3"/>
  <c r="E561" i="3"/>
  <c r="E606" i="3"/>
  <c r="E530" i="3"/>
  <c r="E545" i="3"/>
  <c r="E576" i="3"/>
  <c r="E591" i="3"/>
  <c r="B553" i="3"/>
  <c r="C554" i="3"/>
  <c r="D554" i="3"/>
  <c r="E554" i="3"/>
  <c r="D570" i="3"/>
  <c r="E570" i="3"/>
  <c r="B569" i="3"/>
  <c r="C570" i="3"/>
  <c r="C537" i="3"/>
  <c r="D537" i="3"/>
  <c r="E537" i="3"/>
  <c r="B599" i="10"/>
  <c r="C600" i="10"/>
  <c r="B583" i="10"/>
  <c r="C584" i="10"/>
  <c r="E176" i="3"/>
  <c r="E236" i="3"/>
  <c r="E8" i="3"/>
  <c r="E54" i="3"/>
  <c r="E67" i="3"/>
  <c r="E332" i="3"/>
  <c r="E158" i="3"/>
  <c r="E174" i="3"/>
  <c r="E255" i="3"/>
  <c r="E82" i="3"/>
  <c r="E145" i="3"/>
  <c r="E284" i="3"/>
  <c r="E113" i="3"/>
  <c r="E299" i="3"/>
  <c r="E234" i="3"/>
  <c r="E99" i="3"/>
  <c r="E147" i="3"/>
  <c r="E195" i="3"/>
  <c r="E98" i="3"/>
  <c r="E271" i="3"/>
  <c r="E162" i="3"/>
  <c r="E70" i="3"/>
  <c r="E256" i="3"/>
  <c r="E69" i="3"/>
  <c r="E161" i="3"/>
  <c r="E143" i="3"/>
  <c r="E101" i="3"/>
  <c r="E118" i="3"/>
  <c r="E9" i="3"/>
  <c r="E190" i="3"/>
  <c r="E41" i="3"/>
  <c r="E252" i="3"/>
  <c r="E224" i="3"/>
  <c r="E209" i="3"/>
  <c r="E204" i="3"/>
  <c r="E235" i="3"/>
  <c r="E38" i="3"/>
  <c r="E149" i="3"/>
  <c r="E207" i="3"/>
  <c r="E84" i="3"/>
  <c r="E23" i="3"/>
  <c r="E12" i="3"/>
  <c r="E189" i="3"/>
  <c r="E116" i="3"/>
  <c r="E316" i="3"/>
  <c r="E205" i="3"/>
  <c r="E112" i="3"/>
  <c r="E300" i="3"/>
  <c r="E206" i="3"/>
  <c r="E11" i="3"/>
  <c r="E270" i="3"/>
  <c r="E68" i="3"/>
  <c r="E71" i="3"/>
  <c r="E253" i="3"/>
  <c r="E178" i="3"/>
  <c r="E128" i="3"/>
  <c r="E144" i="3"/>
  <c r="E240" i="3"/>
  <c r="E148" i="3"/>
  <c r="E73" i="3"/>
  <c r="E132" i="3"/>
  <c r="E129" i="3"/>
  <c r="E53" i="3"/>
  <c r="E286" i="3"/>
  <c r="E55" i="3"/>
  <c r="E283" i="3"/>
  <c r="E237" i="3"/>
  <c r="E21" i="3"/>
  <c r="E102" i="3"/>
  <c r="E130" i="3"/>
  <c r="E173" i="3"/>
  <c r="E26" i="3"/>
  <c r="E7" i="3"/>
  <c r="E317" i="3"/>
  <c r="E83" i="3"/>
  <c r="E134" i="3"/>
  <c r="E164" i="3"/>
  <c r="E27" i="3"/>
  <c r="E193" i="3"/>
  <c r="E220" i="3"/>
  <c r="E24" i="3"/>
  <c r="E223" i="3"/>
  <c r="E239" i="3"/>
  <c r="E56" i="3"/>
  <c r="E85" i="3"/>
  <c r="E285" i="3"/>
  <c r="E36" i="3"/>
  <c r="E37" i="3"/>
  <c r="E222" i="3"/>
  <c r="E254" i="3"/>
  <c r="E57" i="3"/>
  <c r="E267" i="3"/>
  <c r="E268" i="3"/>
  <c r="E219" i="3"/>
  <c r="E301" i="3"/>
  <c r="E221" i="3"/>
  <c r="E39" i="3"/>
  <c r="E175" i="3"/>
  <c r="E72" i="3"/>
  <c r="E208" i="3"/>
  <c r="E194" i="3"/>
  <c r="E97" i="3"/>
  <c r="E163" i="3"/>
  <c r="E160" i="3"/>
  <c r="E225" i="3"/>
  <c r="E133" i="3"/>
  <c r="E114" i="3"/>
  <c r="E87" i="3"/>
  <c r="E88" i="3"/>
  <c r="E146" i="3"/>
  <c r="E22" i="3"/>
  <c r="E42" i="3"/>
  <c r="E192" i="3"/>
  <c r="E159" i="3"/>
  <c r="E51" i="3"/>
  <c r="E131" i="3"/>
  <c r="E100" i="3"/>
  <c r="E103" i="3"/>
  <c r="E40" i="3"/>
  <c r="E52" i="3"/>
  <c r="E115" i="3"/>
  <c r="E6" i="3"/>
  <c r="E117" i="3"/>
  <c r="E177" i="3"/>
  <c r="E269" i="3"/>
  <c r="E238" i="3"/>
  <c r="E251" i="3"/>
  <c r="E86" i="3"/>
  <c r="E191" i="3"/>
  <c r="E179" i="3"/>
  <c r="E10" i="3"/>
  <c r="E210" i="3"/>
  <c r="E25" i="3"/>
  <c r="E266" i="3"/>
  <c r="E346" i="3"/>
  <c r="E331" i="3"/>
  <c r="E315" i="3"/>
  <c r="E297" i="3"/>
  <c r="E362" i="3"/>
  <c r="E282" i="3"/>
  <c r="E330" i="3"/>
  <c r="E298" i="3"/>
  <c r="E281" i="3"/>
  <c r="E314" i="3"/>
  <c r="E347" i="3"/>
  <c r="E328" i="3"/>
  <c r="E360" i="3"/>
  <c r="E345" i="3"/>
  <c r="E377" i="3"/>
  <c r="E329" i="3"/>
  <c r="E313" i="3"/>
  <c r="E361" i="3"/>
  <c r="E378" i="3"/>
  <c r="E344" i="3"/>
  <c r="E393" i="3"/>
  <c r="E407" i="3"/>
  <c r="E408" i="3"/>
  <c r="E359" i="3"/>
  <c r="E423" i="3"/>
  <c r="E391" i="3"/>
  <c r="E375" i="3"/>
  <c r="E376" i="3"/>
  <c r="E392" i="3"/>
  <c r="E406" i="3"/>
  <c r="E439" i="3"/>
  <c r="E438" i="3"/>
  <c r="E421" i="3"/>
  <c r="E422" i="3"/>
  <c r="E454" i="3"/>
  <c r="E468" i="3"/>
  <c r="E453" i="3"/>
  <c r="E484" i="3"/>
  <c r="E469" i="3"/>
  <c r="E515" i="3"/>
  <c r="E500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39" i="2"/>
  <c r="B566" i="10"/>
  <c r="C566" i="10" s="1"/>
  <c r="C567" i="10"/>
  <c r="B582" i="10"/>
  <c r="C583" i="10"/>
  <c r="B584" i="3"/>
  <c r="C585" i="3"/>
  <c r="D585" i="3"/>
  <c r="E585" i="3"/>
  <c r="B600" i="3"/>
  <c r="D601" i="3"/>
  <c r="E601" i="3"/>
  <c r="C601" i="3"/>
  <c r="C599" i="10"/>
  <c r="B598" i="10"/>
  <c r="C553" i="3"/>
  <c r="D553" i="3"/>
  <c r="E553" i="3"/>
  <c r="C569" i="3"/>
  <c r="D569" i="3"/>
  <c r="E569" i="3"/>
  <c r="B568" i="3"/>
  <c r="GA38" i="1"/>
  <c r="E607" i="3" l="1"/>
  <c r="E592" i="3"/>
  <c r="E577" i="3"/>
  <c r="B599" i="3"/>
  <c r="C600" i="3"/>
  <c r="D600" i="3"/>
  <c r="E600" i="3"/>
  <c r="C582" i="10"/>
  <c r="B581" i="10"/>
  <c r="C581" i="10" s="1"/>
  <c r="C584" i="3"/>
  <c r="D584" i="3"/>
  <c r="E584" i="3"/>
  <c r="B583" i="3"/>
  <c r="D568" i="3"/>
  <c r="E568" i="3"/>
  <c r="C568" i="3"/>
  <c r="B597" i="10"/>
  <c r="C598" i="10"/>
  <c r="E135" i="3"/>
  <c r="E74" i="3"/>
  <c r="E28" i="3"/>
  <c r="E43" i="3"/>
  <c r="E89" i="3"/>
  <c r="E58" i="3"/>
  <c r="E180" i="3"/>
  <c r="E272" i="3"/>
  <c r="E348" i="3"/>
  <c r="E226" i="3"/>
  <c r="E302" i="3"/>
  <c r="E257" i="3"/>
  <c r="E287" i="3"/>
  <c r="E333" i="3"/>
  <c r="E119" i="3"/>
  <c r="E13" i="3"/>
  <c r="E211" i="3"/>
  <c r="E318" i="3"/>
  <c r="E241" i="3"/>
  <c r="E165" i="3"/>
  <c r="E150" i="3"/>
  <c r="E196" i="3"/>
  <c r="E104" i="3"/>
  <c r="E363" i="3"/>
  <c r="E379" i="3"/>
  <c r="E409" i="3"/>
  <c r="E394" i="3"/>
  <c r="E440" i="3"/>
  <c r="E424" i="3"/>
  <c r="E455" i="3"/>
  <c r="E470" i="3"/>
  <c r="E501" i="3"/>
  <c r="E485" i="3"/>
  <c r="E531" i="3"/>
  <c r="E516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D599" i="3"/>
  <c r="E599" i="3"/>
  <c r="B598" i="3"/>
  <c r="C599" i="3"/>
  <c r="B596" i="10"/>
  <c r="C596" i="10" s="1"/>
  <c r="C597" i="10"/>
  <c r="C583" i="3"/>
  <c r="D583" i="3"/>
  <c r="E583" i="3"/>
  <c r="C40" i="2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156" i="3"/>
  <c r="F431" i="3"/>
  <c r="F385" i="3"/>
  <c r="F202" i="3"/>
  <c r="F461" i="3"/>
  <c r="F19" i="3"/>
  <c r="F34" i="3"/>
  <c r="F415" i="3"/>
  <c r="F217" i="3"/>
  <c r="F187" i="3"/>
  <c r="F80" i="3"/>
  <c r="F370" i="3"/>
  <c r="F248" i="3"/>
  <c r="F293" i="3"/>
  <c r="F492" i="3"/>
  <c r="F278" i="3"/>
  <c r="F110" i="3"/>
  <c r="F339" i="3"/>
  <c r="F49" i="3"/>
  <c r="F446" i="3"/>
  <c r="F65" i="3"/>
  <c r="F476" i="3"/>
  <c r="F537" i="3"/>
  <c r="F309" i="3"/>
  <c r="F507" i="3"/>
  <c r="F141" i="3"/>
  <c r="F95" i="3"/>
  <c r="F232" i="3"/>
  <c r="F324" i="3"/>
  <c r="F263" i="3"/>
  <c r="F126" i="3"/>
  <c r="F553" i="3"/>
  <c r="F4" i="3"/>
  <c r="F568" i="3"/>
  <c r="F522" i="3"/>
  <c r="F598" i="3"/>
  <c r="F354" i="3"/>
  <c r="F400" i="3"/>
  <c r="F171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279" i="3" l="1"/>
  <c r="F5" i="3"/>
  <c r="F218" i="3"/>
  <c r="F508" i="3"/>
  <c r="F233" i="3"/>
  <c r="F493" i="3"/>
  <c r="F523" i="3"/>
  <c r="F203" i="3"/>
  <c r="F111" i="3"/>
  <c r="F538" i="3"/>
  <c r="F355" i="3"/>
  <c r="F569" i="3"/>
  <c r="F477" i="3"/>
  <c r="F584" i="3"/>
  <c r="F264" i="3"/>
  <c r="F599" i="3"/>
  <c r="F554" i="3"/>
  <c r="F172" i="3"/>
  <c r="F188" i="3"/>
  <c r="F371" i="3"/>
  <c r="F35" i="3"/>
  <c r="F66" i="3"/>
  <c r="F325" i="3"/>
  <c r="F50" i="3"/>
  <c r="F462" i="3"/>
  <c r="F96" i="3"/>
  <c r="F447" i="3"/>
  <c r="F127" i="3"/>
  <c r="F157" i="3"/>
  <c r="F142" i="3"/>
  <c r="F432" i="3"/>
  <c r="F386" i="3"/>
  <c r="F249" i="3"/>
  <c r="F401" i="3"/>
  <c r="F310" i="3"/>
  <c r="F20" i="3"/>
  <c r="F416" i="3"/>
  <c r="F340" i="3"/>
  <c r="F294" i="3"/>
  <c r="F81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302" i="3" l="1"/>
  <c r="F500" i="3"/>
  <c r="F224" i="3"/>
  <c r="F180" i="3"/>
  <c r="F405" i="3"/>
  <c r="F378" i="3"/>
  <c r="F529" i="3"/>
  <c r="F501" i="3"/>
  <c r="F300" i="3"/>
  <c r="F509" i="3"/>
  <c r="F392" i="3"/>
  <c r="F13" i="3"/>
  <c r="F376" i="3"/>
  <c r="F196" i="3"/>
  <c r="F9" i="3"/>
  <c r="F240" i="3"/>
  <c r="F299" i="3"/>
  <c r="F424" i="3"/>
  <c r="F89" i="3"/>
  <c r="F408" i="3"/>
  <c r="F467" i="3"/>
  <c r="F191" i="3"/>
  <c r="F239" i="3"/>
  <c r="F284" i="3"/>
  <c r="F422" i="3"/>
  <c r="F58" i="3"/>
  <c r="F85" i="3"/>
  <c r="F267" i="3"/>
  <c r="F418" i="3"/>
  <c r="F195" i="3"/>
  <c r="F312" i="3"/>
  <c r="F497" i="3"/>
  <c r="F255" i="3"/>
  <c r="F163" i="3"/>
  <c r="F577" i="3"/>
  <c r="F326" i="3"/>
  <c r="F189" i="3"/>
  <c r="F73" i="3"/>
  <c r="F57" i="3"/>
  <c r="F453" i="3"/>
  <c r="F496" i="3"/>
  <c r="F452" i="3"/>
  <c r="F332" i="3"/>
  <c r="F528" i="3"/>
  <c r="F178" i="3"/>
  <c r="F407" i="3"/>
  <c r="F317" i="3"/>
  <c r="F357" i="3"/>
  <c r="F329" i="3"/>
  <c r="F495" i="3"/>
  <c r="F103" i="3"/>
  <c r="F164" i="3"/>
  <c r="F104" i="3"/>
  <c r="F342" i="3"/>
  <c r="F525" i="3"/>
  <c r="F571" i="3"/>
  <c r="F510" i="3"/>
  <c r="F146" i="3"/>
  <c r="F527" i="3"/>
  <c r="F268" i="3"/>
  <c r="F235" i="3"/>
  <c r="F530" i="3"/>
  <c r="F454" i="3"/>
  <c r="F211" i="3"/>
  <c r="F295" i="3"/>
  <c r="F207" i="3"/>
  <c r="F409" i="3"/>
  <c r="F296" i="3"/>
  <c r="F159" i="3"/>
  <c r="F561" i="3"/>
  <c r="F375" i="3"/>
  <c r="F436" i="3"/>
  <c r="F465" i="3"/>
  <c r="F328" i="3"/>
  <c r="F22" i="3"/>
  <c r="F158" i="3"/>
  <c r="F480" i="3"/>
  <c r="F449" i="3"/>
  <c r="F114" i="3"/>
  <c r="F257" i="3"/>
  <c r="F68" i="3"/>
  <c r="F513" i="3"/>
  <c r="F100" i="3"/>
  <c r="F362" i="3"/>
  <c r="F469" i="3"/>
  <c r="F56" i="3"/>
  <c r="F135" i="3"/>
  <c r="F372" i="3"/>
  <c r="F439" i="3"/>
  <c r="F420" i="3"/>
  <c r="F237" i="3"/>
  <c r="F144" i="3"/>
  <c r="F24" i="3"/>
  <c r="F40" i="3"/>
  <c r="F99" i="3"/>
  <c r="F238" i="3"/>
  <c r="F481" i="3"/>
  <c r="F173" i="3"/>
  <c r="F280" i="3"/>
  <c r="F419" i="3"/>
  <c r="F557" i="3"/>
  <c r="F543" i="3"/>
  <c r="F129" i="3"/>
  <c r="F174" i="3"/>
  <c r="F389" i="3"/>
  <c r="F51" i="3"/>
  <c r="F570" i="3"/>
  <c r="F38" i="3"/>
  <c r="F344" i="3"/>
  <c r="F330" i="3"/>
  <c r="F464" i="3"/>
  <c r="F176" i="3"/>
  <c r="F145" i="3"/>
  <c r="F270" i="3"/>
  <c r="F498" i="3"/>
  <c r="F482" i="3"/>
  <c r="F539" i="3"/>
  <c r="F327" i="3"/>
  <c r="F272" i="3"/>
  <c r="F83" i="3"/>
  <c r="F149" i="3"/>
  <c r="F21" i="3"/>
  <c r="F69" i="3"/>
  <c r="F404" i="3"/>
  <c r="F88" i="3"/>
  <c r="F390" i="3"/>
  <c r="F363" i="3"/>
  <c r="F221" i="3"/>
  <c r="F190" i="3"/>
  <c r="F359" i="3"/>
  <c r="F526" i="3"/>
  <c r="F143" i="3"/>
  <c r="F250" i="3"/>
  <c r="F483" i="3"/>
  <c r="F315" i="3"/>
  <c r="F559" i="3"/>
  <c r="F234" i="3"/>
  <c r="F316" i="3"/>
  <c r="F466" i="3"/>
  <c r="F256" i="3"/>
  <c r="F150" i="3"/>
  <c r="F341" i="3"/>
  <c r="F25" i="3"/>
  <c r="F251" i="3"/>
  <c r="F360" i="3"/>
  <c r="F7" i="3"/>
  <c r="F499" i="3"/>
  <c r="F301" i="3"/>
  <c r="F12" i="3"/>
  <c r="F485" i="3"/>
  <c r="F479" i="3"/>
  <c r="F514" i="3"/>
  <c r="F98" i="3"/>
  <c r="F463" i="3"/>
  <c r="F36" i="3"/>
  <c r="F134" i="3"/>
  <c r="F286" i="3"/>
  <c r="F478" i="3"/>
  <c r="F42" i="3"/>
  <c r="F193" i="3"/>
  <c r="F119" i="3"/>
  <c r="F165" i="3"/>
  <c r="F208" i="3"/>
  <c r="F266" i="3"/>
  <c r="F147" i="3"/>
  <c r="F210" i="3"/>
  <c r="F160" i="3"/>
  <c r="F455" i="3"/>
  <c r="F433" i="3"/>
  <c r="F117" i="3"/>
  <c r="F161" i="3"/>
  <c r="F87" i="3"/>
  <c r="F402" i="3"/>
  <c r="F102" i="3"/>
  <c r="F346" i="3"/>
  <c r="F84" i="3"/>
  <c r="F421" i="3"/>
  <c r="F220" i="3"/>
  <c r="F348" i="3"/>
  <c r="F74" i="3"/>
  <c r="F128" i="3"/>
  <c r="F252" i="3"/>
  <c r="F515" i="3"/>
  <c r="F298" i="3"/>
  <c r="F437" i="3"/>
  <c r="F434" i="3"/>
  <c r="F133" i="3"/>
  <c r="F435" i="3"/>
  <c r="F311" i="3"/>
  <c r="F113" i="3"/>
  <c r="F393" i="3"/>
  <c r="F450" i="3"/>
  <c r="F345" i="3"/>
  <c r="F484" i="3"/>
  <c r="F331" i="3"/>
  <c r="F52" i="3"/>
  <c r="F572" i="3"/>
  <c r="F39" i="3"/>
  <c r="F391" i="3"/>
  <c r="F356" i="3"/>
  <c r="F374" i="3"/>
  <c r="F361" i="3"/>
  <c r="F573" i="3"/>
  <c r="F27" i="3"/>
  <c r="F343" i="3"/>
  <c r="F71" i="3"/>
  <c r="F544" i="3"/>
  <c r="F11" i="3"/>
  <c r="F282" i="3"/>
  <c r="F546" i="3"/>
  <c r="F10" i="3"/>
  <c r="F162" i="3"/>
  <c r="F194" i="3"/>
  <c r="F41" i="3"/>
  <c r="F148" i="3"/>
  <c r="F574" i="3"/>
  <c r="F54" i="3"/>
  <c r="F379" i="3"/>
  <c r="F403" i="3"/>
  <c r="F542" i="3"/>
  <c r="F101" i="3"/>
  <c r="F560" i="3"/>
  <c r="F53" i="3"/>
  <c r="F511" i="3"/>
  <c r="F72" i="3"/>
  <c r="F562" i="3"/>
  <c r="F423" i="3"/>
  <c r="F494" i="3"/>
  <c r="F558" i="3"/>
  <c r="F576" i="3"/>
  <c r="F516" i="3"/>
  <c r="F70" i="3"/>
  <c r="F388" i="3"/>
  <c r="F531" i="3"/>
  <c r="F524" i="3"/>
  <c r="F177" i="3"/>
  <c r="F204" i="3"/>
  <c r="F313" i="3"/>
  <c r="F318" i="3"/>
  <c r="F347" i="3"/>
  <c r="F37" i="3"/>
  <c r="F28" i="3"/>
  <c r="F512" i="3"/>
  <c r="F333" i="3"/>
  <c r="F130" i="3"/>
  <c r="F6" i="3"/>
  <c r="F179" i="3"/>
  <c r="F285" i="3"/>
  <c r="F97" i="3"/>
  <c r="F468" i="3"/>
  <c r="F223" i="3"/>
  <c r="F112" i="3"/>
  <c r="F253" i="3"/>
  <c r="F55" i="3"/>
  <c r="F555" i="3"/>
  <c r="F283" i="3"/>
  <c r="F271" i="3"/>
  <c r="F281" i="3"/>
  <c r="F438" i="3"/>
  <c r="F225" i="3"/>
  <c r="F314" i="3"/>
  <c r="F226" i="3"/>
  <c r="F219" i="3"/>
  <c r="F241" i="3"/>
  <c r="F406" i="3"/>
  <c r="F43" i="3"/>
  <c r="F254" i="3"/>
  <c r="F115" i="3"/>
  <c r="F297" i="3"/>
  <c r="F23" i="3"/>
  <c r="F67" i="3"/>
  <c r="F377" i="3"/>
  <c r="F417" i="3"/>
  <c r="F373" i="3"/>
  <c r="F116" i="3"/>
  <c r="F448" i="3"/>
  <c r="F26" i="3"/>
  <c r="F440" i="3"/>
  <c r="F269" i="3"/>
  <c r="F556" i="3"/>
  <c r="F205" i="3"/>
  <c r="F209" i="3"/>
  <c r="F132" i="3"/>
  <c r="F86" i="3"/>
  <c r="F175" i="3"/>
  <c r="F358" i="3"/>
  <c r="F575" i="3"/>
  <c r="F222" i="3"/>
  <c r="F394" i="3"/>
  <c r="F8" i="3"/>
  <c r="F82" i="3"/>
  <c r="F265" i="3"/>
  <c r="F541" i="3"/>
  <c r="F192" i="3"/>
  <c r="F387" i="3"/>
  <c r="F545" i="3"/>
  <c r="F131" i="3"/>
  <c r="F206" i="3"/>
  <c r="F287" i="3"/>
  <c r="F451" i="3"/>
  <c r="F470" i="3"/>
  <c r="F236" i="3"/>
  <c r="F540" i="3"/>
  <c r="F118" i="3"/>
  <c r="F605" i="3"/>
  <c r="F607" i="3"/>
  <c r="F588" i="3"/>
  <c r="F586" i="3"/>
  <c r="F601" i="3"/>
  <c r="F591" i="3"/>
  <c r="F602" i="3"/>
  <c r="F587" i="3"/>
  <c r="F590" i="3"/>
  <c r="F603" i="3"/>
  <c r="F585" i="3"/>
  <c r="F589" i="3"/>
  <c r="F604" i="3"/>
  <c r="F600" i="3"/>
  <c r="F592" i="3"/>
  <c r="F606" i="3"/>
  <c r="A51" i="1"/>
  <c r="B51" i="1"/>
  <c r="C51" i="1"/>
  <c r="AV52" i="2" l="1"/>
  <c r="AW52" i="2"/>
  <c r="G52" i="2"/>
  <c r="F52" i="2"/>
  <c r="GB51" i="1"/>
  <c r="D51" i="1" s="1"/>
  <c r="C52" i="2"/>
  <c r="GA51" i="1"/>
  <c r="A52" i="1" l="1"/>
  <c r="B52" i="1"/>
  <c r="C52" i="1"/>
  <c r="AV53" i="2" l="1"/>
  <c r="AW53" i="2"/>
  <c r="GB52" i="1"/>
  <c r="D52" i="1" s="1"/>
  <c r="C53" i="2"/>
  <c r="GA52" i="1"/>
  <c r="A53" i="1" l="1"/>
  <c r="B53" i="1"/>
  <c r="C53" i="1"/>
  <c r="AV54" i="2" l="1"/>
  <c r="AW54" i="2"/>
  <c r="GB53" i="1"/>
  <c r="D53" i="1" s="1"/>
  <c r="C54" i="2"/>
  <c r="GA53" i="1"/>
  <c r="A54" i="1" l="1"/>
  <c r="B54" i="1"/>
  <c r="C54" i="1"/>
  <c r="AV55" i="2" l="1"/>
  <c r="AW55" i="2"/>
  <c r="GB54" i="1"/>
  <c r="D54" i="1" s="1"/>
  <c r="C55" i="2"/>
  <c r="GA54" i="1"/>
  <c r="A55" i="1" l="1"/>
  <c r="B55" i="1"/>
  <c r="C55" i="1"/>
  <c r="AV56" i="2" l="1"/>
  <c r="AW56" i="2"/>
  <c r="GB55" i="1"/>
  <c r="D55" i="1" s="1"/>
  <c r="C56" i="2"/>
  <c r="GA55" i="1"/>
  <c r="A56" i="1"/>
  <c r="B56" i="1"/>
  <c r="C56" i="1"/>
  <c r="AV57" i="2" l="1"/>
  <c r="AW57" i="2"/>
  <c r="GB56" i="1"/>
  <c r="D56" i="1" s="1"/>
  <c r="C57" i="2"/>
  <c r="GA56" i="1"/>
  <c r="A57" i="1"/>
  <c r="B57" i="1"/>
  <c r="C57" i="1"/>
  <c r="AV58" i="2" l="1"/>
  <c r="AW58" i="2"/>
  <c r="G58" i="2"/>
  <c r="F58" i="2"/>
  <c r="GB57" i="1"/>
  <c r="D57" i="1" s="1"/>
  <c r="D58" i="2" s="1"/>
  <c r="C58" i="2"/>
  <c r="GA57" i="1"/>
  <c r="A58" i="1"/>
  <c r="B58" i="1"/>
  <c r="C58" i="1"/>
  <c r="AV59" i="2" l="1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87" i="3" l="1"/>
  <c r="G602" i="3"/>
  <c r="G591" i="3"/>
  <c r="G607" i="3"/>
  <c r="G583" i="3"/>
  <c r="G599" i="3"/>
  <c r="G585" i="3"/>
  <c r="G606" i="3"/>
  <c r="G603" i="3"/>
  <c r="G588" i="3"/>
  <c r="G589" i="3"/>
  <c r="G584" i="3"/>
  <c r="G604" i="3"/>
  <c r="G605" i="3"/>
  <c r="G600" i="3"/>
  <c r="G601" i="3"/>
  <c r="G598" i="3"/>
  <c r="G590" i="3"/>
  <c r="G592" i="3"/>
  <c r="G586" i="3"/>
  <c r="G13" i="3"/>
  <c r="G540" i="3"/>
  <c r="G538" i="3"/>
  <c r="G324" i="3"/>
  <c r="G328" i="3"/>
  <c r="G160" i="3"/>
  <c r="G21" i="3"/>
  <c r="G193" i="3"/>
  <c r="G87" i="3"/>
  <c r="G300" i="3"/>
  <c r="G455" i="3"/>
  <c r="G26" i="3"/>
  <c r="G263" i="3"/>
  <c r="G39" i="3"/>
  <c r="G424" i="3"/>
  <c r="G372" i="3"/>
  <c r="G493" i="3"/>
  <c r="G577" i="3"/>
  <c r="G269" i="3"/>
  <c r="G115" i="3"/>
  <c r="G141" i="3"/>
  <c r="G285" i="3"/>
  <c r="G187" i="3"/>
  <c r="G192" i="3"/>
  <c r="G28" i="3"/>
  <c r="G360" i="3"/>
  <c r="G179" i="3"/>
  <c r="G202" i="3"/>
  <c r="G390" i="3"/>
  <c r="G73" i="3"/>
  <c r="G511" i="3"/>
  <c r="G84" i="3"/>
  <c r="G480" i="3"/>
  <c r="G359" i="3"/>
  <c r="G156" i="3"/>
  <c r="G531" i="3"/>
  <c r="G432" i="3"/>
  <c r="G478" i="3"/>
  <c r="G25" i="3"/>
  <c r="G205" i="3"/>
  <c r="G294" i="3"/>
  <c r="G235" i="3"/>
  <c r="G149" i="3"/>
  <c r="G447" i="3"/>
  <c r="G554" i="3"/>
  <c r="G468" i="3"/>
  <c r="G225" i="3"/>
  <c r="G433" i="3"/>
  <c r="G357" i="3"/>
  <c r="G358" i="3"/>
  <c r="G354" i="3"/>
  <c r="G4" i="3"/>
  <c r="G178" i="3"/>
  <c r="G401" i="3"/>
  <c r="G206" i="3"/>
  <c r="G524" i="3"/>
  <c r="G10" i="3"/>
  <c r="G175" i="3"/>
  <c r="G333" i="3"/>
  <c r="G180" i="3"/>
  <c r="G345" i="3"/>
  <c r="G56" i="3"/>
  <c r="G330" i="3"/>
  <c r="G327" i="3"/>
  <c r="G483" i="3"/>
  <c r="G163" i="3"/>
  <c r="G362" i="3"/>
  <c r="G5" i="3"/>
  <c r="G219" i="3"/>
  <c r="G72" i="3"/>
  <c r="G20" i="3"/>
  <c r="G224" i="3"/>
  <c r="G265" i="3"/>
  <c r="G209" i="3"/>
  <c r="G128" i="3"/>
  <c r="G439" i="3"/>
  <c r="G470" i="3"/>
  <c r="G522" i="3"/>
  <c r="G221" i="3"/>
  <c r="G546" i="3"/>
  <c r="G211" i="3"/>
  <c r="G268" i="3"/>
  <c r="G317" i="3"/>
  <c r="G340" i="3"/>
  <c r="G58" i="3"/>
  <c r="G67" i="3"/>
  <c r="G523" i="3"/>
  <c r="G494" i="3"/>
  <c r="G71" i="3"/>
  <c r="G232" i="3"/>
  <c r="G339" i="3"/>
  <c r="G70" i="3"/>
  <c r="G377" i="3"/>
  <c r="G222" i="3"/>
  <c r="G8" i="3"/>
  <c r="G51" i="3"/>
  <c r="G406" i="3"/>
  <c r="G463" i="3"/>
  <c r="G148" i="3"/>
  <c r="G278" i="3"/>
  <c r="G113" i="3"/>
  <c r="G379" i="3"/>
  <c r="G543" i="3"/>
  <c r="G525" i="3"/>
  <c r="G311" i="3"/>
  <c r="G150" i="3"/>
  <c r="G557" i="3"/>
  <c r="G52" i="3"/>
  <c r="G254" i="3"/>
  <c r="G255" i="3"/>
  <c r="G342" i="3"/>
  <c r="G495" i="3"/>
  <c r="G98" i="3"/>
  <c r="G264" i="3"/>
  <c r="G479" i="3"/>
  <c r="G400" i="3"/>
  <c r="G117" i="3"/>
  <c r="G420" i="3"/>
  <c r="G131" i="3"/>
  <c r="G203" i="3"/>
  <c r="G218" i="3"/>
  <c r="G528" i="3"/>
  <c r="G378" i="3"/>
  <c r="G82" i="3"/>
  <c r="G85" i="3"/>
  <c r="G314" i="3"/>
  <c r="G403" i="3"/>
  <c r="G296" i="3"/>
  <c r="G280" i="3"/>
  <c r="G500" i="3"/>
  <c r="G309" i="3"/>
  <c r="G573" i="3"/>
  <c r="G302" i="3"/>
  <c r="G65" i="3"/>
  <c r="G553" i="3"/>
  <c r="G287" i="3"/>
  <c r="G477" i="3"/>
  <c r="G96" i="3"/>
  <c r="G240" i="3"/>
  <c r="G301" i="3"/>
  <c r="G409" i="3"/>
  <c r="G346" i="3"/>
  <c r="G542" i="3"/>
  <c r="G226" i="3"/>
  <c r="G27" i="3"/>
  <c r="G405" i="3"/>
  <c r="G99" i="3"/>
  <c r="G363" i="3"/>
  <c r="G341" i="3"/>
  <c r="G130" i="3"/>
  <c r="G164" i="3"/>
  <c r="G466" i="3"/>
  <c r="G210" i="3"/>
  <c r="G282" i="3"/>
  <c r="G284" i="3"/>
  <c r="G481" i="3"/>
  <c r="G135" i="3"/>
  <c r="G408" i="3"/>
  <c r="G389" i="3"/>
  <c r="G42" i="3"/>
  <c r="G501" i="3"/>
  <c r="G220" i="3"/>
  <c r="G143" i="3"/>
  <c r="G237" i="3"/>
  <c r="G513" i="3"/>
  <c r="G558" i="3"/>
  <c r="G313" i="3"/>
  <c r="G438" i="3"/>
  <c r="G34" i="3"/>
  <c r="G530" i="3"/>
  <c r="G498" i="3"/>
  <c r="G80" i="3"/>
  <c r="G539" i="3"/>
  <c r="G236" i="3"/>
  <c r="G434" i="3"/>
  <c r="G464" i="3"/>
  <c r="G576" i="3"/>
  <c r="G318" i="3"/>
  <c r="G144" i="3"/>
  <c r="G325" i="3"/>
  <c r="G449" i="3"/>
  <c r="G12" i="3"/>
  <c r="G95" i="3"/>
  <c r="G417" i="3"/>
  <c r="G190" i="3"/>
  <c r="G465" i="3"/>
  <c r="G23" i="3"/>
  <c r="G272" i="3"/>
  <c r="G556" i="3"/>
  <c r="G374" i="3"/>
  <c r="G451" i="3"/>
  <c r="G89" i="3"/>
  <c r="G452" i="3"/>
  <c r="G19" i="3"/>
  <c r="G88" i="3"/>
  <c r="G234" i="3"/>
  <c r="G147" i="3"/>
  <c r="G496" i="3"/>
  <c r="G86" i="3"/>
  <c r="G575" i="3"/>
  <c r="G217" i="3"/>
  <c r="G6" i="3"/>
  <c r="G69" i="3"/>
  <c r="G461" i="3"/>
  <c r="G515" i="3"/>
  <c r="G133" i="3"/>
  <c r="G373" i="3"/>
  <c r="G114" i="3"/>
  <c r="G239" i="3"/>
  <c r="G450" i="3"/>
  <c r="G283" i="3"/>
  <c r="G492" i="3"/>
  <c r="G510" i="3"/>
  <c r="G527" i="3"/>
  <c r="G53" i="3"/>
  <c r="G173" i="3"/>
  <c r="G476" i="3"/>
  <c r="G7" i="3"/>
  <c r="G119" i="3"/>
  <c r="G393" i="3"/>
  <c r="G110" i="3"/>
  <c r="G134" i="3"/>
  <c r="G385" i="3"/>
  <c r="G142" i="3"/>
  <c r="G97" i="3"/>
  <c r="G11" i="3"/>
  <c r="G422" i="3"/>
  <c r="G204" i="3"/>
  <c r="G462" i="3"/>
  <c r="G252" i="3"/>
  <c r="G157" i="3"/>
  <c r="G315" i="3"/>
  <c r="G404" i="3"/>
  <c r="G37" i="3"/>
  <c r="G281" i="3"/>
  <c r="G266" i="3"/>
  <c r="G207" i="3"/>
  <c r="G329" i="3"/>
  <c r="G416" i="3"/>
  <c r="G391" i="3"/>
  <c r="G257" i="3"/>
  <c r="G446" i="3"/>
  <c r="G375" i="3"/>
  <c r="G541" i="3"/>
  <c r="G132" i="3"/>
  <c r="G514" i="3"/>
  <c r="G355" i="3"/>
  <c r="G497" i="3"/>
  <c r="G270" i="3"/>
  <c r="G55" i="3"/>
  <c r="G437" i="3"/>
  <c r="G545" i="3"/>
  <c r="G22" i="3"/>
  <c r="G9" i="3"/>
  <c r="G36" i="3"/>
  <c r="G24" i="3"/>
  <c r="G146" i="3"/>
  <c r="G332" i="3"/>
  <c r="G293" i="3"/>
  <c r="G569" i="3"/>
  <c r="G74" i="3"/>
  <c r="G431" i="3"/>
  <c r="G392" i="3"/>
  <c r="G251" i="3"/>
  <c r="G83" i="3"/>
  <c r="G388" i="3"/>
  <c r="G196" i="3"/>
  <c r="G158" i="3"/>
  <c r="G57" i="3"/>
  <c r="G370" i="3"/>
  <c r="G376" i="3"/>
  <c r="G49" i="3"/>
  <c r="G448" i="3"/>
  <c r="G310" i="3"/>
  <c r="G570" i="3"/>
  <c r="G286" i="3"/>
  <c r="G103" i="3"/>
  <c r="G326" i="3"/>
  <c r="G526" i="3"/>
  <c r="G43" i="3"/>
  <c r="G347" i="3"/>
  <c r="G174" i="3"/>
  <c r="G177" i="3"/>
  <c r="G267" i="3"/>
  <c r="G485" i="3"/>
  <c r="G249" i="3"/>
  <c r="G544" i="3"/>
  <c r="G111" i="3"/>
  <c r="G165" i="3"/>
  <c r="G386" i="3"/>
  <c r="G194" i="3"/>
  <c r="G127" i="3"/>
  <c r="G68" i="3"/>
  <c r="G499" i="3"/>
  <c r="G188" i="3"/>
  <c r="G172" i="3"/>
  <c r="G508" i="3"/>
  <c r="G118" i="3"/>
  <c r="G223" i="3"/>
  <c r="G112" i="3"/>
  <c r="G145" i="3"/>
  <c r="G195" i="3"/>
  <c r="G250" i="3"/>
  <c r="G356" i="3"/>
  <c r="G271" i="3"/>
  <c r="G482" i="3"/>
  <c r="G574" i="3"/>
  <c r="G415" i="3"/>
  <c r="G297" i="3"/>
  <c r="G295" i="3"/>
  <c r="G241" i="3"/>
  <c r="G50" i="3"/>
  <c r="G161" i="3"/>
  <c r="G299" i="3"/>
  <c r="G348" i="3"/>
  <c r="G421" i="3"/>
  <c r="G467" i="3"/>
  <c r="G435" i="3"/>
  <c r="G571" i="3"/>
  <c r="G176" i="3"/>
  <c r="G562" i="3"/>
  <c r="G238" i="3"/>
  <c r="G555" i="3"/>
  <c r="G516" i="3"/>
  <c r="G100" i="3"/>
  <c r="G129" i="3"/>
  <c r="G402" i="3"/>
  <c r="G189" i="3"/>
  <c r="G419" i="3"/>
  <c r="G40" i="3"/>
  <c r="G256" i="3"/>
  <c r="G41" i="3"/>
  <c r="G104" i="3"/>
  <c r="G537" i="3"/>
  <c r="G101" i="3"/>
  <c r="G331" i="3"/>
  <c r="G312" i="3"/>
  <c r="G507" i="3"/>
  <c r="G394" i="3"/>
  <c r="G162" i="3"/>
  <c r="G423" i="3"/>
  <c r="G38" i="3"/>
  <c r="G54" i="3"/>
  <c r="G440" i="3"/>
  <c r="G35" i="3"/>
  <c r="G208" i="3"/>
  <c r="G418" i="3"/>
  <c r="G298" i="3"/>
  <c r="G171" i="3"/>
  <c r="G159" i="3"/>
  <c r="G453" i="3"/>
  <c r="G116" i="3"/>
  <c r="G387" i="3"/>
  <c r="G509" i="3"/>
  <c r="G469" i="3"/>
  <c r="G484" i="3"/>
  <c r="G343" i="3"/>
  <c r="G560" i="3"/>
  <c r="G344" i="3"/>
  <c r="G407" i="3"/>
  <c r="G316" i="3"/>
  <c r="G361" i="3"/>
  <c r="G572" i="3"/>
  <c r="G102" i="3"/>
  <c r="G529" i="3"/>
  <c r="G248" i="3"/>
  <c r="G81" i="3"/>
  <c r="G233" i="3"/>
  <c r="G436" i="3"/>
  <c r="G512" i="3"/>
  <c r="G126" i="3"/>
  <c r="G66" i="3"/>
  <c r="G279" i="3"/>
  <c r="G454" i="3"/>
  <c r="G371" i="3"/>
  <c r="G191" i="3"/>
  <c r="G561" i="3"/>
  <c r="G559" i="3"/>
  <c r="G568" i="3"/>
  <c r="G253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522" i="3" l="1"/>
  <c r="H370" i="3"/>
  <c r="H293" i="3"/>
  <c r="H80" i="3"/>
  <c r="H476" i="3"/>
  <c r="H34" i="3"/>
  <c r="H446" i="3"/>
  <c r="H156" i="3"/>
  <c r="H141" i="3"/>
  <c r="H232" i="3"/>
  <c r="H187" i="3"/>
  <c r="H385" i="3"/>
  <c r="H492" i="3"/>
  <c r="H431" i="3"/>
  <c r="H110" i="3"/>
  <c r="H339" i="3"/>
  <c r="H461" i="3"/>
  <c r="H568" i="3"/>
  <c r="H278" i="3"/>
  <c r="H65" i="3"/>
  <c r="H248" i="3"/>
  <c r="H126" i="3"/>
  <c r="H4" i="3"/>
  <c r="H507" i="3"/>
  <c r="H95" i="3"/>
  <c r="H171" i="3"/>
  <c r="H324" i="3"/>
  <c r="H415" i="3"/>
  <c r="H537" i="3"/>
  <c r="H583" i="3"/>
  <c r="H19" i="3"/>
  <c r="H263" i="3"/>
  <c r="H202" i="3"/>
  <c r="H217" i="3"/>
  <c r="H553" i="3"/>
  <c r="H49" i="3"/>
  <c r="H309" i="3"/>
  <c r="H598" i="3"/>
  <c r="H354" i="3"/>
  <c r="H400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447" i="3" l="1"/>
  <c r="H432" i="3"/>
  <c r="H416" i="3"/>
  <c r="H569" i="3"/>
  <c r="H279" i="3"/>
  <c r="H5" i="3"/>
  <c r="H340" i="3"/>
  <c r="H157" i="3"/>
  <c r="H81" i="3"/>
  <c r="H203" i="3"/>
  <c r="H188" i="3"/>
  <c r="H172" i="3"/>
  <c r="H386" i="3"/>
  <c r="H371" i="3"/>
  <c r="H523" i="3"/>
  <c r="H264" i="3"/>
  <c r="H325" i="3"/>
  <c r="H20" i="3"/>
  <c r="H538" i="3"/>
  <c r="H584" i="3"/>
  <c r="H35" i="3"/>
  <c r="H477" i="3"/>
  <c r="H508" i="3"/>
  <c r="H111" i="3"/>
  <c r="H233" i="3"/>
  <c r="H599" i="3"/>
  <c r="H310" i="3"/>
  <c r="H218" i="3"/>
  <c r="H66" i="3"/>
  <c r="H50" i="3"/>
  <c r="H142" i="3"/>
  <c r="H401" i="3"/>
  <c r="H96" i="3"/>
  <c r="H249" i="3"/>
  <c r="H355" i="3"/>
  <c r="H294" i="3"/>
  <c r="H493" i="3"/>
  <c r="H462" i="3"/>
  <c r="H554" i="3"/>
  <c r="H12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467" i="3"/>
  <c r="H510" i="3"/>
  <c r="H437" i="3"/>
  <c r="H112" i="3"/>
  <c r="H530" i="3"/>
  <c r="H178" i="3"/>
  <c r="H541" i="3"/>
  <c r="H529" i="3"/>
  <c r="H469" i="3"/>
  <c r="H147" i="3"/>
  <c r="H26" i="3"/>
  <c r="H453" i="3"/>
  <c r="H434" i="3"/>
  <c r="H24" i="3"/>
  <c r="H193" i="3"/>
  <c r="H525" i="3"/>
  <c r="H343" i="3"/>
  <c r="H6" i="3"/>
  <c r="H98" i="3"/>
  <c r="H114" i="3"/>
  <c r="H101" i="3"/>
  <c r="H22" i="3"/>
  <c r="H149" i="3"/>
  <c r="H577" i="3"/>
  <c r="H196" i="3"/>
  <c r="H435" i="3"/>
  <c r="H333" i="3"/>
  <c r="H407" i="3"/>
  <c r="H250" i="3"/>
  <c r="H11" i="3"/>
  <c r="H130" i="3"/>
  <c r="H555" i="3"/>
  <c r="H67" i="3"/>
  <c r="H88" i="3"/>
  <c r="H485" i="3"/>
  <c r="H498" i="3"/>
  <c r="H512" i="3"/>
  <c r="H251" i="3"/>
  <c r="H424" i="3"/>
  <c r="H129" i="3"/>
  <c r="H419" i="3"/>
  <c r="H543" i="3"/>
  <c r="H404" i="3"/>
  <c r="H113" i="3"/>
  <c r="H115" i="3"/>
  <c r="H312" i="3"/>
  <c r="H573" i="3"/>
  <c r="H332" i="3"/>
  <c r="H204" i="3"/>
  <c r="H478" i="3"/>
  <c r="H417" i="3"/>
  <c r="H297" i="3"/>
  <c r="H209" i="3"/>
  <c r="H68" i="3"/>
  <c r="H51" i="3"/>
  <c r="H358" i="3"/>
  <c r="H317" i="3"/>
  <c r="H54" i="3"/>
  <c r="H465" i="3"/>
  <c r="H69" i="3"/>
  <c r="H165" i="3"/>
  <c r="H8" i="3"/>
  <c r="H131" i="3"/>
  <c r="H421" i="3"/>
  <c r="H331" i="3"/>
  <c r="H118" i="3"/>
  <c r="H406" i="3"/>
  <c r="H393" i="3"/>
  <c r="H408" i="3"/>
  <c r="H299" i="3"/>
  <c r="H240" i="3"/>
  <c r="H128" i="3"/>
  <c r="H146" i="3"/>
  <c r="H43" i="3"/>
  <c r="H449" i="3"/>
  <c r="H241" i="3"/>
  <c r="H221" i="3"/>
  <c r="H162" i="3"/>
  <c r="H372" i="3"/>
  <c r="H375" i="3"/>
  <c r="H224" i="3"/>
  <c r="H223" i="3"/>
  <c r="H12" i="3"/>
  <c r="H133" i="3"/>
  <c r="H454" i="3"/>
  <c r="H295" i="3"/>
  <c r="H145" i="3"/>
  <c r="H361" i="3"/>
  <c r="H377" i="3"/>
  <c r="H104" i="3"/>
  <c r="H189" i="3"/>
  <c r="H268" i="3"/>
  <c r="H496" i="3"/>
  <c r="H494" i="3"/>
  <c r="H439" i="3"/>
  <c r="H265" i="3"/>
  <c r="H387" i="3"/>
  <c r="H222" i="3"/>
  <c r="H237" i="3"/>
  <c r="H36" i="3"/>
  <c r="H516" i="3"/>
  <c r="H296" i="3"/>
  <c r="H175" i="3"/>
  <c r="H116" i="3"/>
  <c r="H363" i="3"/>
  <c r="H86" i="3"/>
  <c r="H87" i="3"/>
  <c r="H256" i="3"/>
  <c r="H25" i="3"/>
  <c r="H559" i="3"/>
  <c r="H509" i="3"/>
  <c r="H378" i="3"/>
  <c r="H207" i="3"/>
  <c r="H103" i="3"/>
  <c r="H562" i="3"/>
  <c r="H542" i="3"/>
  <c r="H225" i="3"/>
  <c r="H402" i="3"/>
  <c r="H271" i="3"/>
  <c r="H135" i="3"/>
  <c r="H102" i="3"/>
  <c r="H70" i="3"/>
  <c r="H99" i="3"/>
  <c r="H160" i="3"/>
  <c r="H544" i="3"/>
  <c r="H257" i="3"/>
  <c r="H41" i="3"/>
  <c r="H71" i="3"/>
  <c r="H527" i="3"/>
  <c r="H327" i="3"/>
  <c r="H144" i="3"/>
  <c r="H482" i="3"/>
  <c r="H143" i="3"/>
  <c r="H513" i="3"/>
  <c r="H546" i="3"/>
  <c r="H571" i="3"/>
  <c r="H206" i="3"/>
  <c r="H420" i="3"/>
  <c r="H463" i="3"/>
  <c r="H528" i="3"/>
  <c r="H301" i="3"/>
  <c r="H211" i="3"/>
  <c r="H192" i="3"/>
  <c r="H283" i="3"/>
  <c r="H346" i="3"/>
  <c r="H174" i="3"/>
  <c r="H179" i="3"/>
  <c r="H119" i="3"/>
  <c r="H302" i="3"/>
  <c r="H97" i="3"/>
  <c r="H280" i="3"/>
  <c r="H455" i="3"/>
  <c r="H27" i="3"/>
  <c r="H557" i="3"/>
  <c r="H281" i="3"/>
  <c r="H497" i="3"/>
  <c r="H345" i="3"/>
  <c r="H575" i="3"/>
  <c r="H83" i="3"/>
  <c r="H195" i="3"/>
  <c r="H451" i="3"/>
  <c r="H500" i="3"/>
  <c r="H376" i="3"/>
  <c r="H466" i="3"/>
  <c r="H208" i="3"/>
  <c r="H452" i="3"/>
  <c r="H56" i="3"/>
  <c r="H42" i="3"/>
  <c r="H344" i="3"/>
  <c r="H511" i="3"/>
  <c r="H82" i="3"/>
  <c r="H440" i="3"/>
  <c r="H501" i="3"/>
  <c r="H287" i="3"/>
  <c r="H423" i="3"/>
  <c r="H574" i="3"/>
  <c r="H539" i="3"/>
  <c r="H210" i="3"/>
  <c r="H556" i="3"/>
  <c r="H468" i="3"/>
  <c r="H484" i="3"/>
  <c r="H359" i="3"/>
  <c r="H389" i="3"/>
  <c r="H328" i="3"/>
  <c r="H313" i="3"/>
  <c r="H150" i="3"/>
  <c r="H481" i="3"/>
  <c r="H394" i="3"/>
  <c r="H161" i="3"/>
  <c r="H374" i="3"/>
  <c r="H163" i="3"/>
  <c r="H254" i="3"/>
  <c r="H72" i="3"/>
  <c r="H392" i="3"/>
  <c r="H134" i="3"/>
  <c r="H422" i="3"/>
  <c r="H10" i="3"/>
  <c r="H342" i="3"/>
  <c r="H85" i="3"/>
  <c r="H391" i="3"/>
  <c r="H255" i="3"/>
  <c r="H515" i="3"/>
  <c r="H282" i="3"/>
  <c r="H348" i="3"/>
  <c r="H148" i="3"/>
  <c r="H356" i="3"/>
  <c r="H252" i="3"/>
  <c r="H326" i="3"/>
  <c r="H540" i="3"/>
  <c r="H253" i="3"/>
  <c r="H286" i="3"/>
  <c r="H239" i="3"/>
  <c r="H300" i="3"/>
  <c r="H405" i="3"/>
  <c r="H388" i="3"/>
  <c r="H545" i="3"/>
  <c r="H267" i="3"/>
  <c r="H21" i="3"/>
  <c r="H117" i="3"/>
  <c r="H58" i="3"/>
  <c r="H205" i="3"/>
  <c r="H100" i="3"/>
  <c r="H7" i="3"/>
  <c r="H159" i="3"/>
  <c r="H28" i="3"/>
  <c r="H479" i="3"/>
  <c r="H272" i="3"/>
  <c r="H373" i="3"/>
  <c r="H269" i="3"/>
  <c r="H558" i="3"/>
  <c r="H314" i="3"/>
  <c r="H576" i="3"/>
  <c r="H132" i="3"/>
  <c r="H37" i="3"/>
  <c r="H418" i="3"/>
  <c r="H226" i="3"/>
  <c r="H572" i="3"/>
  <c r="H495" i="3"/>
  <c r="H219" i="3"/>
  <c r="H362" i="3"/>
  <c r="H89" i="3"/>
  <c r="H53" i="3"/>
  <c r="H236" i="3"/>
  <c r="H480" i="3"/>
  <c r="H526" i="3"/>
  <c r="H524" i="3"/>
  <c r="H158" i="3"/>
  <c r="H531" i="3"/>
  <c r="H176" i="3"/>
  <c r="H514" i="3"/>
  <c r="H40" i="3"/>
  <c r="H284" i="3"/>
  <c r="H315" i="3"/>
  <c r="H448" i="3"/>
  <c r="H38" i="3"/>
  <c r="H220" i="3"/>
  <c r="H360" i="3"/>
  <c r="H173" i="3"/>
  <c r="H285" i="3"/>
  <c r="H23" i="3"/>
  <c r="H190" i="3"/>
  <c r="H39" i="3"/>
  <c r="H9" i="3"/>
  <c r="H318" i="3"/>
  <c r="H235" i="3"/>
  <c r="H180" i="3"/>
  <c r="H357" i="3"/>
  <c r="H464" i="3"/>
  <c r="H270" i="3"/>
  <c r="H191" i="3"/>
  <c r="H238" i="3"/>
  <c r="H74" i="3"/>
  <c r="H316" i="3"/>
  <c r="H266" i="3"/>
  <c r="H177" i="3"/>
  <c r="H450" i="3"/>
  <c r="H433" i="3"/>
  <c r="H561" i="3"/>
  <c r="H379" i="3"/>
  <c r="H164" i="3"/>
  <c r="H52" i="3"/>
  <c r="H84" i="3"/>
  <c r="H436" i="3"/>
  <c r="H329" i="3"/>
  <c r="H55" i="3"/>
  <c r="H311" i="3"/>
  <c r="H438" i="3"/>
  <c r="H234" i="3"/>
  <c r="H499" i="3"/>
  <c r="H470" i="3"/>
  <c r="H403" i="3"/>
  <c r="H341" i="3"/>
  <c r="H73" i="3"/>
  <c r="H560" i="3"/>
  <c r="H330" i="3"/>
  <c r="H570" i="3"/>
  <c r="H347" i="3"/>
  <c r="H57" i="3"/>
  <c r="H194" i="3"/>
  <c r="H298" i="3"/>
  <c r="H483" i="3"/>
  <c r="H409" i="3"/>
  <c r="H390" i="3"/>
  <c r="H607" i="3"/>
  <c r="H588" i="3"/>
  <c r="H601" i="3"/>
  <c r="H586" i="3"/>
  <c r="H589" i="3"/>
  <c r="H602" i="3"/>
  <c r="H606" i="3"/>
  <c r="H590" i="3"/>
  <c r="H605" i="3"/>
  <c r="H591" i="3"/>
  <c r="H600" i="3"/>
  <c r="H587" i="3"/>
  <c r="H592" i="3"/>
  <c r="H585" i="3"/>
  <c r="H604" i="3"/>
  <c r="H60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41" i="3" l="1"/>
  <c r="D140" i="10" s="1"/>
  <c r="I232" i="3"/>
  <c r="D232" i="10" s="1"/>
  <c r="I568" i="3"/>
  <c r="D566" i="10" s="1"/>
  <c r="I583" i="3"/>
  <c r="D581" i="10" s="1"/>
  <c r="I34" i="3"/>
  <c r="D34" i="10" s="1"/>
  <c r="I263" i="3"/>
  <c r="D262" i="10" s="1"/>
  <c r="I65" i="3"/>
  <c r="D64" i="10" s="1"/>
  <c r="I324" i="3"/>
  <c r="D323" i="10" s="1"/>
  <c r="I461" i="3"/>
  <c r="D460" i="10" s="1"/>
  <c r="I156" i="3"/>
  <c r="D156" i="10" s="1"/>
  <c r="I49" i="3"/>
  <c r="D49" i="10" s="1"/>
  <c r="I171" i="3"/>
  <c r="D171" i="10" s="1"/>
  <c r="I278" i="3"/>
  <c r="D277" i="10" s="1"/>
  <c r="I354" i="3"/>
  <c r="D353" i="10" s="1"/>
  <c r="I492" i="3"/>
  <c r="D490" i="10" s="1"/>
  <c r="I553" i="3"/>
  <c r="D551" i="10" s="1"/>
  <c r="I19" i="3"/>
  <c r="D19" i="10" s="1"/>
  <c r="I476" i="3"/>
  <c r="D475" i="10" s="1"/>
  <c r="I248" i="3"/>
  <c r="D247" i="10" s="1"/>
  <c r="I202" i="3"/>
  <c r="D201" i="10" s="1"/>
  <c r="I309" i="3"/>
  <c r="D308" i="10" s="1"/>
  <c r="I95" i="3"/>
  <c r="D95" i="10" s="1"/>
  <c r="I293" i="3"/>
  <c r="D292" i="10" s="1"/>
  <c r="I370" i="3"/>
  <c r="D368" i="10" s="1"/>
  <c r="I80" i="3"/>
  <c r="D80" i="10" s="1"/>
  <c r="I385" i="3"/>
  <c r="D384" i="10" s="1"/>
  <c r="I446" i="3"/>
  <c r="D444" i="10" s="1"/>
  <c r="I110" i="3"/>
  <c r="D110" i="10" s="1"/>
  <c r="I431" i="3"/>
  <c r="D429" i="10" s="1"/>
  <c r="I217" i="3"/>
  <c r="D216" i="10" s="1"/>
  <c r="I415" i="3"/>
  <c r="D414" i="10" s="1"/>
  <c r="I187" i="3"/>
  <c r="D186" i="10" s="1"/>
  <c r="I522" i="3"/>
  <c r="D520" i="10" s="1"/>
  <c r="I400" i="3"/>
  <c r="D399" i="10" s="1"/>
  <c r="I126" i="3"/>
  <c r="D125" i="10" s="1"/>
  <c r="I339" i="3"/>
  <c r="D338" i="10" s="1"/>
  <c r="I507" i="3"/>
  <c r="D505" i="10" s="1"/>
  <c r="I537" i="3"/>
  <c r="D536" i="10" s="1"/>
  <c r="I4" i="3"/>
  <c r="D4" i="10" s="1"/>
  <c r="I598" i="3"/>
  <c r="D596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569" i="3" l="1"/>
  <c r="D567" i="10" s="1"/>
  <c r="I538" i="3"/>
  <c r="D537" i="10" s="1"/>
  <c r="I310" i="3"/>
  <c r="D309" i="10" s="1"/>
  <c r="I386" i="3"/>
  <c r="D385" i="10" s="1"/>
  <c r="I35" i="3"/>
  <c r="D35" i="10" s="1"/>
  <c r="I355" i="3"/>
  <c r="D354" i="10" s="1"/>
  <c r="I462" i="3"/>
  <c r="D461" i="10" s="1"/>
  <c r="I203" i="3"/>
  <c r="D202" i="10" s="1"/>
  <c r="I20" i="3"/>
  <c r="D20" i="10" s="1"/>
  <c r="I432" i="3"/>
  <c r="D430" i="10" s="1"/>
  <c r="I264" i="3"/>
  <c r="D263" i="10" s="1"/>
  <c r="I96" i="3"/>
  <c r="D96" i="10" s="1"/>
  <c r="I5" i="3"/>
  <c r="D5" i="10" s="1"/>
  <c r="I599" i="3"/>
  <c r="D597" i="10" s="1"/>
  <c r="I447" i="3"/>
  <c r="D445" i="10" s="1"/>
  <c r="I401" i="3"/>
  <c r="D400" i="10" s="1"/>
  <c r="I493" i="3"/>
  <c r="D491" i="10" s="1"/>
  <c r="I233" i="3"/>
  <c r="D233" i="10" s="1"/>
  <c r="I50" i="3"/>
  <c r="D50" i="10" s="1"/>
  <c r="I218" i="3"/>
  <c r="D217" i="10" s="1"/>
  <c r="I111" i="3"/>
  <c r="D111" i="10" s="1"/>
  <c r="I188" i="3"/>
  <c r="D187" i="10" s="1"/>
  <c r="I81" i="3"/>
  <c r="D81" i="10" s="1"/>
  <c r="I523" i="3"/>
  <c r="D521" i="10" s="1"/>
  <c r="I127" i="3"/>
  <c r="D126" i="10" s="1"/>
  <c r="I477" i="3"/>
  <c r="D476" i="10" s="1"/>
  <c r="I340" i="3"/>
  <c r="D339" i="10" s="1"/>
  <c r="I325" i="3"/>
  <c r="D324" i="10" s="1"/>
  <c r="I142" i="3"/>
  <c r="D141" i="10" s="1"/>
  <c r="I371" i="3"/>
  <c r="D369" i="10" s="1"/>
  <c r="I157" i="3"/>
  <c r="D157" i="10" s="1"/>
  <c r="I66" i="3"/>
  <c r="D65" i="10" s="1"/>
  <c r="I554" i="3"/>
  <c r="D552" i="10" s="1"/>
  <c r="I416" i="3"/>
  <c r="D415" i="10" s="1"/>
  <c r="I584" i="3"/>
  <c r="D582" i="10" s="1"/>
  <c r="I172" i="3"/>
  <c r="D172" i="10" s="1"/>
  <c r="I279" i="3"/>
  <c r="D278" i="10" s="1"/>
  <c r="I508" i="3"/>
  <c r="D506" i="10" s="1"/>
  <c r="I294" i="3"/>
  <c r="D293" i="10" s="1"/>
  <c r="I249" i="3"/>
  <c r="D248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373" i="3"/>
  <c r="D371" i="10" s="1"/>
  <c r="I132" i="3"/>
  <c r="D131" i="10" s="1"/>
  <c r="I513" i="3"/>
  <c r="D511" i="10" s="1"/>
  <c r="I257" i="3"/>
  <c r="D256" i="10" s="1"/>
  <c r="I485" i="3"/>
  <c r="D484" i="10" s="1"/>
  <c r="I104" i="3"/>
  <c r="D104" i="10" s="1"/>
  <c r="I560" i="3"/>
  <c r="D558" i="10" s="1"/>
  <c r="I496" i="3"/>
  <c r="D494" i="10" s="1"/>
  <c r="I539" i="3"/>
  <c r="D538" i="10" s="1"/>
  <c r="I404" i="3"/>
  <c r="D403" i="10" s="1"/>
  <c r="I102" i="3"/>
  <c r="D102" i="10" s="1"/>
  <c r="I52" i="3"/>
  <c r="D52" i="10" s="1"/>
  <c r="I88" i="3"/>
  <c r="D88" i="10" s="1"/>
  <c r="I11" i="3"/>
  <c r="D11" i="10" s="1"/>
  <c r="I576" i="3"/>
  <c r="D574" i="10" s="1"/>
  <c r="I86" i="3"/>
  <c r="D86" i="10" s="1"/>
  <c r="I27" i="3"/>
  <c r="D27" i="10" s="1"/>
  <c r="I572" i="3"/>
  <c r="D570" i="10" s="1"/>
  <c r="I41" i="3"/>
  <c r="D41" i="10" s="1"/>
  <c r="I28" i="3"/>
  <c r="D28" i="10" s="1"/>
  <c r="I204" i="3"/>
  <c r="D203" i="10" s="1"/>
  <c r="I241" i="3"/>
  <c r="D241" i="10" s="1"/>
  <c r="I87" i="3"/>
  <c r="D87" i="10" s="1"/>
  <c r="I362" i="3"/>
  <c r="D361" i="10" s="1"/>
  <c r="I10" i="3"/>
  <c r="D10" i="10" s="1"/>
  <c r="I378" i="3"/>
  <c r="D376" i="10" s="1"/>
  <c r="I146" i="3"/>
  <c r="D145" i="10" s="1"/>
  <c r="I434" i="3"/>
  <c r="D432" i="10" s="1"/>
  <c r="I423" i="3"/>
  <c r="D422" i="10" s="1"/>
  <c r="I222" i="3"/>
  <c r="D221" i="10" s="1"/>
  <c r="I530" i="3"/>
  <c r="D528" i="10" s="1"/>
  <c r="I418" i="3"/>
  <c r="D417" i="10" s="1"/>
  <c r="I221" i="3"/>
  <c r="D220" i="10" s="1"/>
  <c r="I173" i="3"/>
  <c r="D173" i="10" s="1"/>
  <c r="I405" i="3"/>
  <c r="D404" i="10" s="1"/>
  <c r="I57" i="3"/>
  <c r="D57" i="10" s="1"/>
  <c r="I483" i="3"/>
  <c r="D482" i="10" s="1"/>
  <c r="I394" i="3"/>
  <c r="D393" i="10" s="1"/>
  <c r="I225" i="3"/>
  <c r="D224" i="10" s="1"/>
  <c r="I379" i="3"/>
  <c r="D377" i="10" s="1"/>
  <c r="I316" i="3"/>
  <c r="D315" i="10" s="1"/>
  <c r="I541" i="3"/>
  <c r="D540" i="10" s="1"/>
  <c r="I160" i="3"/>
  <c r="D160" i="10" s="1"/>
  <c r="I272" i="3"/>
  <c r="D271" i="10" s="1"/>
  <c r="I250" i="3"/>
  <c r="D249" i="10" s="1"/>
  <c r="I131" i="3"/>
  <c r="D130" i="10" s="1"/>
  <c r="I314" i="3"/>
  <c r="D313" i="10" s="1"/>
  <c r="I271" i="3"/>
  <c r="D270" i="10" s="1"/>
  <c r="I133" i="3"/>
  <c r="D132" i="10" s="1"/>
  <c r="I344" i="3"/>
  <c r="D343" i="10" s="1"/>
  <c r="I313" i="3"/>
  <c r="D312" i="10" s="1"/>
  <c r="I574" i="3"/>
  <c r="D572" i="10" s="1"/>
  <c r="I422" i="3"/>
  <c r="D421" i="10" s="1"/>
  <c r="I329" i="3"/>
  <c r="D328" i="10" s="1"/>
  <c r="I501" i="3"/>
  <c r="D499" i="10" s="1"/>
  <c r="I497" i="3"/>
  <c r="D495" i="10" s="1"/>
  <c r="I209" i="3"/>
  <c r="D208" i="10" s="1"/>
  <c r="I195" i="3"/>
  <c r="D194" i="10" s="1"/>
  <c r="I256" i="3"/>
  <c r="D255" i="10" s="1"/>
  <c r="I42" i="3"/>
  <c r="D42" i="10" s="1"/>
  <c r="I286" i="3"/>
  <c r="D285" i="10" s="1"/>
  <c r="I23" i="3"/>
  <c r="D23" i="10" s="1"/>
  <c r="I332" i="3"/>
  <c r="D331" i="10" s="1"/>
  <c r="I315" i="3"/>
  <c r="D314" i="10" s="1"/>
  <c r="I158" i="3"/>
  <c r="D158" i="10" s="1"/>
  <c r="I451" i="3"/>
  <c r="D449" i="10" s="1"/>
  <c r="I162" i="3"/>
  <c r="D162" i="10" s="1"/>
  <c r="I253" i="3"/>
  <c r="D252" i="10" s="1"/>
  <c r="I145" i="3"/>
  <c r="D144" i="10" s="1"/>
  <c r="I24" i="3"/>
  <c r="D24" i="10" s="1"/>
  <c r="I450" i="3"/>
  <c r="D448" i="10" s="1"/>
  <c r="I317" i="3"/>
  <c r="D316" i="10" s="1"/>
  <c r="I189" i="3"/>
  <c r="D188" i="10" s="1"/>
  <c r="I99" i="3"/>
  <c r="D99" i="10" s="1"/>
  <c r="I252" i="3"/>
  <c r="D251" i="10" s="1"/>
  <c r="I117" i="3"/>
  <c r="D117" i="10" s="1"/>
  <c r="I284" i="3"/>
  <c r="D283" i="10" s="1"/>
  <c r="I525" i="3"/>
  <c r="D523" i="10" s="1"/>
  <c r="I71" i="3"/>
  <c r="D70" i="10" s="1"/>
  <c r="I562" i="3"/>
  <c r="D560" i="10" s="1"/>
  <c r="I391" i="3"/>
  <c r="D390" i="10" s="1"/>
  <c r="I377" i="3"/>
  <c r="D375" i="10" s="1"/>
  <c r="I43" i="3"/>
  <c r="D43" i="10" s="1"/>
  <c r="I69" i="3"/>
  <c r="D68" i="10" s="1"/>
  <c r="I25" i="3"/>
  <c r="D25" i="10" s="1"/>
  <c r="I55" i="3"/>
  <c r="D55" i="10" s="1"/>
  <c r="I237" i="3"/>
  <c r="D237" i="10" s="1"/>
  <c r="I484" i="3"/>
  <c r="D483" i="10" s="1"/>
  <c r="I482" i="3"/>
  <c r="D481" i="10" s="1"/>
  <c r="I174" i="3"/>
  <c r="D174" i="10" s="1"/>
  <c r="I240" i="3"/>
  <c r="D240" i="10" s="1"/>
  <c r="I575" i="3"/>
  <c r="D573" i="10" s="1"/>
  <c r="I499" i="3"/>
  <c r="D497" i="10" s="1"/>
  <c r="I357" i="3"/>
  <c r="D356" i="10" s="1"/>
  <c r="I211" i="3"/>
  <c r="D210" i="10" s="1"/>
  <c r="I70" i="3"/>
  <c r="D69" i="10" s="1"/>
  <c r="I375" i="3"/>
  <c r="D373" i="10" s="1"/>
  <c r="I149" i="3"/>
  <c r="D148" i="10" s="1"/>
  <c r="I116" i="3"/>
  <c r="D116" i="10" s="1"/>
  <c r="I464" i="3"/>
  <c r="D463" i="10" s="1"/>
  <c r="I194" i="3"/>
  <c r="D193" i="10" s="1"/>
  <c r="I54" i="3"/>
  <c r="D54" i="10" s="1"/>
  <c r="I193" i="3"/>
  <c r="D192" i="10" s="1"/>
  <c r="I531" i="3"/>
  <c r="D529" i="10" s="1"/>
  <c r="I56" i="3"/>
  <c r="D56" i="10" s="1"/>
  <c r="I159" i="3"/>
  <c r="D159" i="10" s="1"/>
  <c r="I148" i="3"/>
  <c r="D147" i="10" s="1"/>
  <c r="I311" i="3"/>
  <c r="D310" i="10" s="1"/>
  <c r="I236" i="3"/>
  <c r="D236" i="10" s="1"/>
  <c r="I435" i="3"/>
  <c r="D433" i="10" s="1"/>
  <c r="I251" i="3"/>
  <c r="D250" i="10" s="1"/>
  <c r="I479" i="3"/>
  <c r="D478" i="10" s="1"/>
  <c r="I390" i="3"/>
  <c r="D389" i="10" s="1"/>
  <c r="I177" i="3"/>
  <c r="D177" i="10" s="1"/>
  <c r="I342" i="3"/>
  <c r="D341" i="10" s="1"/>
  <c r="I452" i="3"/>
  <c r="D450" i="10" s="1"/>
  <c r="I266" i="3"/>
  <c r="D265" i="10" s="1"/>
  <c r="I393" i="3"/>
  <c r="D392" i="10" s="1"/>
  <c r="I359" i="3"/>
  <c r="D358" i="10" s="1"/>
  <c r="I439" i="3"/>
  <c r="D437" i="10" s="1"/>
  <c r="I392" i="3"/>
  <c r="D391" i="10" s="1"/>
  <c r="I180" i="3"/>
  <c r="D180" i="10" s="1"/>
  <c r="I347" i="3"/>
  <c r="D346" i="10" s="1"/>
  <c r="I514" i="3"/>
  <c r="D512" i="10" s="1"/>
  <c r="I254" i="3"/>
  <c r="D253" i="10" s="1"/>
  <c r="I234" i="3"/>
  <c r="D234" i="10" s="1"/>
  <c r="I388" i="3"/>
  <c r="D387" i="10" s="1"/>
  <c r="I345" i="3"/>
  <c r="D344" i="10" s="1"/>
  <c r="I103" i="3"/>
  <c r="D103" i="10" s="1"/>
  <c r="I208" i="3"/>
  <c r="D207" i="10" s="1"/>
  <c r="I205" i="3"/>
  <c r="D204" i="10" s="1"/>
  <c r="I420" i="3"/>
  <c r="D419" i="10" s="1"/>
  <c r="I7" i="3"/>
  <c r="D7" i="10" s="1"/>
  <c r="I192" i="3"/>
  <c r="D191" i="10" s="1"/>
  <c r="I356" i="3"/>
  <c r="D355" i="10" s="1"/>
  <c r="I150" i="3"/>
  <c r="D149" i="10" s="1"/>
  <c r="I469" i="3"/>
  <c r="D468" i="10" s="1"/>
  <c r="I100" i="3"/>
  <c r="D100" i="10" s="1"/>
  <c r="I6" i="3"/>
  <c r="D6" i="10" s="1"/>
  <c r="I72" i="3"/>
  <c r="D71" i="10" s="1"/>
  <c r="I299" i="3"/>
  <c r="D298" i="10" s="1"/>
  <c r="I341" i="3"/>
  <c r="D340" i="10" s="1"/>
  <c r="I573" i="3"/>
  <c r="D571" i="10" s="1"/>
  <c r="I114" i="3"/>
  <c r="D114" i="10" s="1"/>
  <c r="I89" i="3"/>
  <c r="D89" i="10" s="1"/>
  <c r="I269" i="3"/>
  <c r="D268" i="10" s="1"/>
  <c r="I164" i="3"/>
  <c r="D164" i="10" s="1"/>
  <c r="I270" i="3"/>
  <c r="D269" i="10" s="1"/>
  <c r="I402" i="3"/>
  <c r="D401" i="10" s="1"/>
  <c r="I440" i="3"/>
  <c r="D438" i="10" s="1"/>
  <c r="I175" i="3"/>
  <c r="D175" i="10" s="1"/>
  <c r="I40" i="3"/>
  <c r="D40" i="10" s="1"/>
  <c r="I255" i="3"/>
  <c r="D254" i="10" s="1"/>
  <c r="I343" i="3"/>
  <c r="D342" i="10" s="1"/>
  <c r="I372" i="3"/>
  <c r="D370" i="10" s="1"/>
  <c r="I527" i="3"/>
  <c r="D525" i="10" s="1"/>
  <c r="I438" i="3"/>
  <c r="D436" i="10" s="1"/>
  <c r="I85" i="3"/>
  <c r="D85" i="10" s="1"/>
  <c r="I12" i="3"/>
  <c r="D12" i="10" s="1"/>
  <c r="I515" i="3"/>
  <c r="D513" i="10" s="1"/>
  <c r="I281" i="3"/>
  <c r="D280" i="10" s="1"/>
  <c r="I348" i="3"/>
  <c r="D347" i="10" s="1"/>
  <c r="I478" i="3"/>
  <c r="D477" i="10" s="1"/>
  <c r="I26" i="3"/>
  <c r="D26" i="10" s="1"/>
  <c r="I265" i="3"/>
  <c r="D264" i="10" s="1"/>
  <c r="I363" i="3"/>
  <c r="D362" i="10" s="1"/>
  <c r="I163" i="3"/>
  <c r="D163" i="10" s="1"/>
  <c r="I312" i="3"/>
  <c r="D311" i="10" s="1"/>
  <c r="I409" i="3"/>
  <c r="D408" i="10" s="1"/>
  <c r="I53" i="3"/>
  <c r="D53" i="10" s="1"/>
  <c r="I465" i="3"/>
  <c r="D464" i="10" s="1"/>
  <c r="I297" i="3"/>
  <c r="D296" i="10" s="1"/>
  <c r="I73" i="3"/>
  <c r="D72" i="10" s="1"/>
  <c r="I544" i="3"/>
  <c r="D543" i="10" s="1"/>
  <c r="I219" i="3"/>
  <c r="D218" i="10" s="1"/>
  <c r="I37" i="3"/>
  <c r="D37" i="10" s="1"/>
  <c r="I224" i="3"/>
  <c r="D223" i="10" s="1"/>
  <c r="I495" i="3"/>
  <c r="D493" i="10" s="1"/>
  <c r="I468" i="3"/>
  <c r="D467" i="10" s="1"/>
  <c r="I118" i="3"/>
  <c r="D118" i="10" s="1"/>
  <c r="I144" i="3"/>
  <c r="D143" i="10" s="1"/>
  <c r="I112" i="3"/>
  <c r="D112" i="10" s="1"/>
  <c r="I524" i="3"/>
  <c r="D522" i="10" s="1"/>
  <c r="I453" i="3"/>
  <c r="D451" i="10" s="1"/>
  <c r="I282" i="3"/>
  <c r="D281" i="10" s="1"/>
  <c r="I58" i="3"/>
  <c r="D58" i="10" s="1"/>
  <c r="I21" i="3"/>
  <c r="D21" i="10" s="1"/>
  <c r="I470" i="3"/>
  <c r="D469" i="10" s="1"/>
  <c r="I267" i="3"/>
  <c r="D266" i="10" s="1"/>
  <c r="I577" i="3"/>
  <c r="D575" i="10" s="1"/>
  <c r="I238" i="3"/>
  <c r="D238" i="10" s="1"/>
  <c r="I82" i="3"/>
  <c r="D82" i="10" s="1"/>
  <c r="I480" i="3"/>
  <c r="D479" i="10" s="1"/>
  <c r="I448" i="3"/>
  <c r="D446" i="10" s="1"/>
  <c r="I235" i="3"/>
  <c r="D235" i="10" s="1"/>
  <c r="I302" i="3"/>
  <c r="D301" i="10" s="1"/>
  <c r="I22" i="3"/>
  <c r="D22" i="10" s="1"/>
  <c r="I555" i="3"/>
  <c r="D553" i="10" s="1"/>
  <c r="I296" i="3"/>
  <c r="D295" i="10" s="1"/>
  <c r="I119" i="3"/>
  <c r="D119" i="10" s="1"/>
  <c r="I318" i="3"/>
  <c r="D317" i="10" s="1"/>
  <c r="I134" i="3"/>
  <c r="D133" i="10" s="1"/>
  <c r="I421" i="3"/>
  <c r="D420" i="10" s="1"/>
  <c r="I97" i="3"/>
  <c r="D97" i="10" s="1"/>
  <c r="I433" i="3"/>
  <c r="D431" i="10" s="1"/>
  <c r="I36" i="3"/>
  <c r="D36" i="10" s="1"/>
  <c r="I226" i="3"/>
  <c r="D225" i="10" s="1"/>
  <c r="I374" i="3"/>
  <c r="D372" i="10" s="1"/>
  <c r="I328" i="3"/>
  <c r="D327" i="10" s="1"/>
  <c r="I463" i="3"/>
  <c r="D462" i="10" s="1"/>
  <c r="I361" i="3"/>
  <c r="D360" i="10" s="1"/>
  <c r="I360" i="3"/>
  <c r="D359" i="10" s="1"/>
  <c r="I333" i="3"/>
  <c r="D332" i="10" s="1"/>
  <c r="I178" i="3"/>
  <c r="D178" i="10" s="1"/>
  <c r="I101" i="3"/>
  <c r="D101" i="10" s="1"/>
  <c r="I467" i="3"/>
  <c r="D466" i="10" s="1"/>
  <c r="I559" i="3"/>
  <c r="D557" i="10" s="1"/>
  <c r="I455" i="3"/>
  <c r="D453" i="10" s="1"/>
  <c r="I135" i="3"/>
  <c r="D134" i="10" s="1"/>
  <c r="I98" i="3"/>
  <c r="D98" i="10" s="1"/>
  <c r="I74" i="3"/>
  <c r="D73" i="10" s="1"/>
  <c r="I128" i="3"/>
  <c r="D127" i="10" s="1"/>
  <c r="I285" i="3"/>
  <c r="D284" i="10" s="1"/>
  <c r="I287" i="3"/>
  <c r="D286" i="10" s="1"/>
  <c r="I511" i="3"/>
  <c r="D509" i="10" s="1"/>
  <c r="I403" i="3"/>
  <c r="D402" i="10" s="1"/>
  <c r="I68" i="3"/>
  <c r="D67" i="10" s="1"/>
  <c r="I298" i="3"/>
  <c r="D297" i="10" s="1"/>
  <c r="I526" i="3"/>
  <c r="D524" i="10" s="1"/>
  <c r="I207" i="3"/>
  <c r="D206" i="10" s="1"/>
  <c r="I500" i="3"/>
  <c r="D498" i="10" s="1"/>
  <c r="I387" i="3"/>
  <c r="D386" i="10" s="1"/>
  <c r="I424" i="3"/>
  <c r="D423" i="10" s="1"/>
  <c r="I331" i="3"/>
  <c r="D330" i="10" s="1"/>
  <c r="I176" i="3"/>
  <c r="D176" i="10" s="1"/>
  <c r="I283" i="3"/>
  <c r="D282" i="10" s="1"/>
  <c r="I529" i="3"/>
  <c r="D527" i="10" s="1"/>
  <c r="I280" i="3"/>
  <c r="D279" i="10" s="1"/>
  <c r="I268" i="3"/>
  <c r="D267" i="10" s="1"/>
  <c r="I8" i="3"/>
  <c r="D8" i="10" s="1"/>
  <c r="I38" i="3"/>
  <c r="D38" i="10" s="1"/>
  <c r="I556" i="3"/>
  <c r="D554" i="10" s="1"/>
  <c r="I191" i="3"/>
  <c r="D190" i="10" s="1"/>
  <c r="I437" i="3"/>
  <c r="D435" i="10" s="1"/>
  <c r="I113" i="3"/>
  <c r="D113" i="10" s="1"/>
  <c r="I494" i="3"/>
  <c r="D492" i="10" s="1"/>
  <c r="I498" i="3"/>
  <c r="D496" i="10" s="1"/>
  <c r="I542" i="3"/>
  <c r="D541" i="10" s="1"/>
  <c r="I545" i="3"/>
  <c r="D544" i="10" s="1"/>
  <c r="I419" i="3"/>
  <c r="D418" i="10" s="1"/>
  <c r="I39" i="3"/>
  <c r="D39" i="10" s="1"/>
  <c r="I528" i="3"/>
  <c r="D526" i="10" s="1"/>
  <c r="I165" i="3"/>
  <c r="D165" i="10" s="1"/>
  <c r="I51" i="3"/>
  <c r="D51" i="10" s="1"/>
  <c r="I206" i="3"/>
  <c r="D205" i="10" s="1"/>
  <c r="I408" i="3"/>
  <c r="D407" i="10" s="1"/>
  <c r="I9" i="3"/>
  <c r="D9" i="10" s="1"/>
  <c r="I326" i="3"/>
  <c r="D325" i="10" s="1"/>
  <c r="I561" i="3"/>
  <c r="D559" i="10" s="1"/>
  <c r="I540" i="3"/>
  <c r="D539" i="10" s="1"/>
  <c r="I220" i="3"/>
  <c r="D219" i="10" s="1"/>
  <c r="I417" i="3"/>
  <c r="D416" i="10" s="1"/>
  <c r="I546" i="3"/>
  <c r="D545" i="10" s="1"/>
  <c r="I449" i="3"/>
  <c r="D447" i="10" s="1"/>
  <c r="I570" i="3"/>
  <c r="D568" i="10" s="1"/>
  <c r="I327" i="3"/>
  <c r="D326" i="10" s="1"/>
  <c r="I83" i="3"/>
  <c r="D83" i="10" s="1"/>
  <c r="I179" i="3"/>
  <c r="D179" i="10" s="1"/>
  <c r="I130" i="3"/>
  <c r="D129" i="10" s="1"/>
  <c r="I358" i="3"/>
  <c r="D357" i="10" s="1"/>
  <c r="I84" i="3"/>
  <c r="D84" i="10" s="1"/>
  <c r="I516" i="3"/>
  <c r="D514" i="10" s="1"/>
  <c r="I509" i="3"/>
  <c r="D507" i="10" s="1"/>
  <c r="I510" i="3"/>
  <c r="D508" i="10" s="1"/>
  <c r="I239" i="3"/>
  <c r="D239" i="10" s="1"/>
  <c r="I161" i="3"/>
  <c r="D161" i="10" s="1"/>
  <c r="I376" i="3"/>
  <c r="D374" i="10" s="1"/>
  <c r="I512" i="3"/>
  <c r="D510" i="10" s="1"/>
  <c r="I407" i="3"/>
  <c r="D406" i="10" s="1"/>
  <c r="I196" i="3"/>
  <c r="D195" i="10" s="1"/>
  <c r="I301" i="3"/>
  <c r="D300" i="10" s="1"/>
  <c r="I129" i="3"/>
  <c r="D128" i="10" s="1"/>
  <c r="I143" i="3"/>
  <c r="D142" i="10" s="1"/>
  <c r="I454" i="3"/>
  <c r="D452" i="10" s="1"/>
  <c r="I346" i="3"/>
  <c r="D345" i="10" s="1"/>
  <c r="I190" i="3"/>
  <c r="D189" i="10" s="1"/>
  <c r="I466" i="3"/>
  <c r="D465" i="10" s="1"/>
  <c r="I481" i="3"/>
  <c r="D480" i="10" s="1"/>
  <c r="I300" i="3"/>
  <c r="D299" i="10" s="1"/>
  <c r="I115" i="3"/>
  <c r="D115" i="10" s="1"/>
  <c r="I67" i="3"/>
  <c r="D66" i="10" s="1"/>
  <c r="I295" i="3"/>
  <c r="D294" i="10" s="1"/>
  <c r="I210" i="3"/>
  <c r="D209" i="10" s="1"/>
  <c r="I223" i="3"/>
  <c r="D222" i="10" s="1"/>
  <c r="I147" i="3"/>
  <c r="D146" i="10" s="1"/>
  <c r="I436" i="3"/>
  <c r="D434" i="10" s="1"/>
  <c r="I543" i="3"/>
  <c r="D542" i="10" s="1"/>
  <c r="I571" i="3"/>
  <c r="D569" i="10" s="1"/>
  <c r="I330" i="3"/>
  <c r="D329" i="10" s="1"/>
  <c r="I558" i="3"/>
  <c r="D556" i="10" s="1"/>
  <c r="I557" i="3"/>
  <c r="D555" i="10" s="1"/>
  <c r="I406" i="3"/>
  <c r="D405" i="10" s="1"/>
  <c r="I389" i="3"/>
  <c r="D388" i="10" s="1"/>
  <c r="I591" i="3"/>
  <c r="D589" i="10" s="1"/>
  <c r="I601" i="3"/>
  <c r="D599" i="10" s="1"/>
  <c r="I606" i="3"/>
  <c r="D604" i="10" s="1"/>
  <c r="I604" i="3"/>
  <c r="D602" i="10" s="1"/>
  <c r="I587" i="3"/>
  <c r="D585" i="10" s="1"/>
  <c r="I603" i="3"/>
  <c r="D601" i="10" s="1"/>
  <c r="I607" i="3"/>
  <c r="D605" i="10" s="1"/>
  <c r="I602" i="3"/>
  <c r="D600" i="10" s="1"/>
  <c r="I590" i="3"/>
  <c r="D588" i="10" s="1"/>
  <c r="I592" i="3"/>
  <c r="D590" i="10" s="1"/>
  <c r="I586" i="3"/>
  <c r="D584" i="10" s="1"/>
  <c r="I588" i="3"/>
  <c r="D586" i="10" s="1"/>
  <c r="I605" i="3"/>
  <c r="D603" i="10" s="1"/>
  <c r="I600" i="3"/>
  <c r="D598" i="10" s="1"/>
  <c r="I589" i="3"/>
  <c r="D587" i="10" s="1"/>
  <c r="I585" i="3"/>
  <c r="D583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9" i="3" l="1"/>
  <c r="J339" i="3"/>
  <c r="J278" i="3"/>
  <c r="J34" i="3"/>
  <c r="J232" i="3"/>
  <c r="J461" i="3"/>
  <c r="J476" i="3"/>
  <c r="J171" i="3"/>
  <c r="J583" i="3"/>
  <c r="J400" i="3"/>
  <c r="J522" i="3"/>
  <c r="J431" i="3"/>
  <c r="J156" i="3"/>
  <c r="J507" i="3"/>
  <c r="J385" i="3"/>
  <c r="J537" i="3"/>
  <c r="J49" i="3"/>
  <c r="J141" i="3"/>
  <c r="J248" i="3"/>
  <c r="J324" i="3"/>
  <c r="J553" i="3"/>
  <c r="J354" i="3"/>
  <c r="J65" i="3"/>
  <c r="J568" i="3"/>
  <c r="J598" i="3"/>
  <c r="J446" i="3"/>
  <c r="J492" i="3"/>
  <c r="J202" i="3"/>
  <c r="J95" i="3"/>
  <c r="J263" i="3"/>
  <c r="J126" i="3"/>
  <c r="J80" i="3"/>
  <c r="J110" i="3"/>
  <c r="J217" i="3"/>
  <c r="J309" i="3"/>
  <c r="J370" i="3"/>
  <c r="J415" i="3"/>
  <c r="J187" i="3"/>
  <c r="J293" i="3"/>
  <c r="J4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96" i="3" l="1"/>
  <c r="J233" i="3"/>
  <c r="J493" i="3"/>
  <c r="J340" i="3"/>
  <c r="J264" i="3"/>
  <c r="J50" i="3"/>
  <c r="J401" i="3"/>
  <c r="J355" i="3"/>
  <c r="J188" i="3"/>
  <c r="J218" i="3"/>
  <c r="J538" i="3"/>
  <c r="J386" i="3"/>
  <c r="J5" i="3"/>
  <c r="J294" i="3"/>
  <c r="J111" i="3"/>
  <c r="J172" i="3"/>
  <c r="J508" i="3"/>
  <c r="J20" i="3"/>
  <c r="J66" i="3"/>
  <c r="J279" i="3"/>
  <c r="J554" i="3"/>
  <c r="J447" i="3"/>
  <c r="J325" i="3"/>
  <c r="J416" i="3"/>
  <c r="J371" i="3"/>
  <c r="J142" i="3"/>
  <c r="J432" i="3"/>
  <c r="J462" i="3"/>
  <c r="J157" i="3"/>
  <c r="J81" i="3"/>
  <c r="J569" i="3"/>
  <c r="J477" i="3"/>
  <c r="J35" i="3"/>
  <c r="J249" i="3"/>
  <c r="J584" i="3"/>
  <c r="J310" i="3"/>
  <c r="J599" i="3"/>
  <c r="J203" i="3"/>
  <c r="J127" i="3"/>
  <c r="J523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302" i="3"/>
  <c r="J147" i="3"/>
  <c r="J252" i="3"/>
  <c r="J118" i="3"/>
  <c r="J101" i="3"/>
  <c r="J88" i="3"/>
  <c r="J97" i="3"/>
  <c r="J479" i="3"/>
  <c r="J420" i="3"/>
  <c r="J86" i="3"/>
  <c r="J195" i="3"/>
  <c r="J205" i="3"/>
  <c r="J112" i="3"/>
  <c r="J74" i="3"/>
  <c r="J402" i="3"/>
  <c r="J378" i="3"/>
  <c r="J175" i="3"/>
  <c r="J265" i="3"/>
  <c r="J495" i="3"/>
  <c r="J311" i="3"/>
  <c r="J99" i="3"/>
  <c r="J329" i="3"/>
  <c r="J573" i="3"/>
  <c r="J89" i="3"/>
  <c r="J558" i="3"/>
  <c r="J435" i="3"/>
  <c r="J484" i="3"/>
  <c r="J115" i="3"/>
  <c r="J361" i="3"/>
  <c r="J494" i="3"/>
  <c r="J373" i="3"/>
  <c r="J38" i="3"/>
  <c r="J269" i="3"/>
  <c r="J391" i="3"/>
  <c r="J267" i="3"/>
  <c r="J52" i="3"/>
  <c r="J266" i="3"/>
  <c r="J374" i="3"/>
  <c r="J331" i="3"/>
  <c r="J9" i="3"/>
  <c r="J8" i="3"/>
  <c r="J393" i="3"/>
  <c r="J574" i="3"/>
  <c r="J330" i="3"/>
  <c r="J149" i="3"/>
  <c r="J423" i="3"/>
  <c r="J299" i="3"/>
  <c r="J526" i="3"/>
  <c r="J560" i="3"/>
  <c r="J296" i="3"/>
  <c r="J575" i="3"/>
  <c r="J375" i="3"/>
  <c r="J328" i="3"/>
  <c r="J576" i="3"/>
  <c r="J268" i="3"/>
  <c r="J326" i="3"/>
  <c r="J67" i="3"/>
  <c r="J513" i="3"/>
  <c r="J510" i="3"/>
  <c r="J448" i="3"/>
  <c r="J387" i="3"/>
  <c r="J129" i="3"/>
  <c r="J37" i="3"/>
  <c r="J333" i="3"/>
  <c r="J555" i="3"/>
  <c r="J194" i="3"/>
  <c r="J135" i="3"/>
  <c r="J179" i="3"/>
  <c r="J359" i="3"/>
  <c r="J483" i="3"/>
  <c r="J561" i="3"/>
  <c r="J148" i="3"/>
  <c r="J512" i="3"/>
  <c r="J161" i="3"/>
  <c r="J73" i="3"/>
  <c r="J528" i="3"/>
  <c r="J409" i="3"/>
  <c r="J69" i="3"/>
  <c r="J298" i="3"/>
  <c r="J419" i="3"/>
  <c r="J301" i="3"/>
  <c r="J527" i="3"/>
  <c r="J113" i="3"/>
  <c r="J254" i="3"/>
  <c r="J240" i="3"/>
  <c r="J87" i="3"/>
  <c r="J316" i="3"/>
  <c r="J348" i="3"/>
  <c r="J360" i="3"/>
  <c r="J421" i="3"/>
  <c r="J438" i="3"/>
  <c r="J545" i="3"/>
  <c r="J570" i="3"/>
  <c r="J28" i="3"/>
  <c r="J542" i="3"/>
  <c r="J102" i="3"/>
  <c r="J314" i="3"/>
  <c r="J285" i="3"/>
  <c r="J225" i="3"/>
  <c r="J207" i="3"/>
  <c r="J134" i="3"/>
  <c r="J327" i="3"/>
  <c r="J223" i="3"/>
  <c r="J388" i="3"/>
  <c r="J41" i="3"/>
  <c r="J343" i="3"/>
  <c r="J422" i="3"/>
  <c r="J280" i="3"/>
  <c r="J577" i="3"/>
  <c r="J454" i="3"/>
  <c r="J114" i="3"/>
  <c r="J546" i="3"/>
  <c r="J173" i="3"/>
  <c r="J424" i="3"/>
  <c r="J345" i="3"/>
  <c r="J143" i="3"/>
  <c r="J130" i="3"/>
  <c r="J434" i="3"/>
  <c r="J150" i="3"/>
  <c r="J312" i="3"/>
  <c r="J192" i="3"/>
  <c r="J27" i="3"/>
  <c r="J498" i="3"/>
  <c r="J7" i="3"/>
  <c r="J562" i="3"/>
  <c r="J437" i="3"/>
  <c r="J117" i="3"/>
  <c r="J224" i="3"/>
  <c r="J571" i="3"/>
  <c r="J42" i="3"/>
  <c r="J405" i="3"/>
  <c r="J358" i="3"/>
  <c r="J313" i="3"/>
  <c r="J56" i="3"/>
  <c r="J145" i="3"/>
  <c r="J10" i="3"/>
  <c r="J221" i="3"/>
  <c r="J237" i="3"/>
  <c r="J317" i="3"/>
  <c r="J541" i="3"/>
  <c r="J341" i="3"/>
  <c r="J297" i="3"/>
  <c r="J377" i="3"/>
  <c r="J281" i="3"/>
  <c r="J356" i="3"/>
  <c r="J253" i="3"/>
  <c r="J160" i="3"/>
  <c r="J300" i="3"/>
  <c r="J196" i="3"/>
  <c r="J193" i="3"/>
  <c r="J128" i="3"/>
  <c r="J499" i="3"/>
  <c r="J470" i="3"/>
  <c r="J497" i="3"/>
  <c r="J516" i="3"/>
  <c r="J344" i="3"/>
  <c r="J286" i="3"/>
  <c r="J68" i="3"/>
  <c r="J463" i="3"/>
  <c r="J332" i="3"/>
  <c r="J22" i="3"/>
  <c r="J468" i="3"/>
  <c r="J407" i="3"/>
  <c r="J272" i="3"/>
  <c r="J271" i="3"/>
  <c r="J408" i="3"/>
  <c r="J241" i="3"/>
  <c r="J98" i="3"/>
  <c r="J100" i="3"/>
  <c r="J131" i="3"/>
  <c r="J282" i="3"/>
  <c r="J455" i="3"/>
  <c r="J540" i="3"/>
  <c r="J57" i="3"/>
  <c r="J478" i="3"/>
  <c r="J406" i="3"/>
  <c r="J480" i="3"/>
  <c r="J132" i="3"/>
  <c r="J524" i="3"/>
  <c r="J23" i="3"/>
  <c r="J539" i="3"/>
  <c r="J466" i="3"/>
  <c r="J43" i="3"/>
  <c r="J467" i="3"/>
  <c r="J144" i="3"/>
  <c r="J70" i="3"/>
  <c r="J234" i="3"/>
  <c r="J287" i="3"/>
  <c r="J189" i="3"/>
  <c r="J531" i="3"/>
  <c r="J133" i="3"/>
  <c r="J222" i="3"/>
  <c r="J104" i="3"/>
  <c r="J191" i="3"/>
  <c r="J347" i="3"/>
  <c r="J485" i="3"/>
  <c r="J270" i="3"/>
  <c r="J178" i="3"/>
  <c r="J24" i="3"/>
  <c r="J453" i="3"/>
  <c r="J55" i="3"/>
  <c r="J515" i="3"/>
  <c r="J177" i="3"/>
  <c r="J236" i="3"/>
  <c r="J511" i="3"/>
  <c r="J53" i="3"/>
  <c r="J543" i="3"/>
  <c r="J482" i="3"/>
  <c r="J379" i="3"/>
  <c r="J436" i="3"/>
  <c r="J346" i="3"/>
  <c r="J404" i="3"/>
  <c r="J315" i="3"/>
  <c r="J256" i="3"/>
  <c r="J529" i="3"/>
  <c r="J159" i="3"/>
  <c r="J481" i="3"/>
  <c r="J26" i="3"/>
  <c r="J158" i="3"/>
  <c r="J72" i="3"/>
  <c r="J500" i="3"/>
  <c r="J180" i="3"/>
  <c r="J163" i="3"/>
  <c r="J25" i="3"/>
  <c r="J162" i="3"/>
  <c r="J11" i="3"/>
  <c r="J174" i="3"/>
  <c r="J250" i="3"/>
  <c r="J389" i="3"/>
  <c r="J418" i="3"/>
  <c r="J220" i="3"/>
  <c r="J530" i="3"/>
  <c r="J209" i="3"/>
  <c r="J439" i="3"/>
  <c r="J295" i="3"/>
  <c r="J84" i="3"/>
  <c r="J58" i="3"/>
  <c r="J54" i="3"/>
  <c r="J433" i="3"/>
  <c r="J165" i="3"/>
  <c r="J357" i="3"/>
  <c r="J83" i="3"/>
  <c r="J509" i="3"/>
  <c r="J235" i="3"/>
  <c r="J544" i="3"/>
  <c r="J239" i="3"/>
  <c r="J176" i="3"/>
  <c r="J318" i="3"/>
  <c r="J469" i="3"/>
  <c r="J403" i="3"/>
  <c r="J501" i="3"/>
  <c r="J451" i="3"/>
  <c r="J525" i="3"/>
  <c r="J363" i="3"/>
  <c r="J21" i="3"/>
  <c r="J116" i="3"/>
  <c r="J449" i="3"/>
  <c r="J417" i="3"/>
  <c r="J514" i="3"/>
  <c r="J557" i="3"/>
  <c r="J464" i="3"/>
  <c r="J204" i="3"/>
  <c r="J362" i="3"/>
  <c r="J556" i="3"/>
  <c r="J238" i="3"/>
  <c r="J51" i="3"/>
  <c r="J559" i="3"/>
  <c r="J208" i="3"/>
  <c r="J372" i="3"/>
  <c r="J210" i="3"/>
  <c r="J219" i="3"/>
  <c r="J206" i="3"/>
  <c r="J226" i="3"/>
  <c r="J496" i="3"/>
  <c r="J283" i="3"/>
  <c r="J164" i="3"/>
  <c r="J450" i="3"/>
  <c r="J452" i="3"/>
  <c r="J572" i="3"/>
  <c r="J440" i="3"/>
  <c r="J39" i="3"/>
  <c r="J103" i="3"/>
  <c r="J376" i="3"/>
  <c r="J255" i="3"/>
  <c r="J190" i="3"/>
  <c r="J146" i="3"/>
  <c r="J284" i="3"/>
  <c r="J257" i="3"/>
  <c r="J40" i="3"/>
  <c r="J465" i="3"/>
  <c r="J394" i="3"/>
  <c r="J251" i="3"/>
  <c r="J342" i="3"/>
  <c r="J211" i="3"/>
  <c r="J71" i="3"/>
  <c r="J119" i="3"/>
  <c r="J390" i="3"/>
  <c r="J392" i="3"/>
  <c r="J6" i="3"/>
  <c r="J36" i="3"/>
  <c r="J82" i="3"/>
  <c r="J12" i="3"/>
  <c r="J85" i="3"/>
  <c r="J607" i="3"/>
  <c r="J603" i="3"/>
  <c r="J588" i="3"/>
  <c r="J601" i="3"/>
  <c r="J590" i="3"/>
  <c r="J591" i="3"/>
  <c r="J602" i="3"/>
  <c r="J589" i="3"/>
  <c r="J605" i="3"/>
  <c r="J587" i="3"/>
  <c r="J606" i="3"/>
  <c r="J600" i="3"/>
  <c r="J586" i="3"/>
  <c r="J592" i="3"/>
  <c r="J604" i="3"/>
  <c r="J585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522" i="3" l="1"/>
  <c r="K19" i="3"/>
  <c r="K278" i="3"/>
  <c r="K263" i="3"/>
  <c r="K34" i="3"/>
  <c r="K293" i="3"/>
  <c r="K324" i="3"/>
  <c r="K232" i="3"/>
  <c r="K4" i="3"/>
  <c r="K400" i="3"/>
  <c r="K385" i="3"/>
  <c r="K248" i="3"/>
  <c r="K507" i="3"/>
  <c r="K431" i="3"/>
  <c r="K217" i="3"/>
  <c r="K202" i="3"/>
  <c r="K461" i="3"/>
  <c r="K309" i="3"/>
  <c r="K476" i="3"/>
  <c r="K49" i="3"/>
  <c r="K583" i="3"/>
  <c r="K80" i="3"/>
  <c r="K156" i="3"/>
  <c r="K446" i="3"/>
  <c r="K126" i="3"/>
  <c r="K415" i="3"/>
  <c r="K537" i="3"/>
  <c r="K492" i="3"/>
  <c r="K187" i="3"/>
  <c r="K141" i="3"/>
  <c r="K65" i="3"/>
  <c r="K339" i="3"/>
  <c r="K568" i="3"/>
  <c r="K110" i="3"/>
  <c r="K95" i="3"/>
  <c r="K171" i="3"/>
  <c r="K598" i="3"/>
  <c r="K370" i="3"/>
  <c r="K354" i="3"/>
  <c r="K553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462" i="3" l="1"/>
  <c r="K218" i="3"/>
  <c r="K188" i="3"/>
  <c r="K81" i="3"/>
  <c r="K96" i="3"/>
  <c r="K142" i="3"/>
  <c r="K233" i="3"/>
  <c r="K401" i="3"/>
  <c r="K310" i="3"/>
  <c r="K477" i="3"/>
  <c r="K264" i="3"/>
  <c r="K20" i="3"/>
  <c r="K508" i="3"/>
  <c r="K355" i="3"/>
  <c r="K584" i="3"/>
  <c r="K172" i="3"/>
  <c r="K50" i="3"/>
  <c r="K5" i="3"/>
  <c r="K111" i="3"/>
  <c r="K127" i="3"/>
  <c r="K294" i="3"/>
  <c r="K432" i="3"/>
  <c r="K523" i="3"/>
  <c r="K538" i="3"/>
  <c r="K554" i="3"/>
  <c r="K447" i="3"/>
  <c r="K157" i="3"/>
  <c r="K416" i="3"/>
  <c r="K249" i="3"/>
  <c r="K569" i="3"/>
  <c r="K340" i="3"/>
  <c r="K386" i="3"/>
  <c r="K66" i="3"/>
  <c r="K325" i="3"/>
  <c r="K493" i="3"/>
  <c r="K203" i="3"/>
  <c r="K599" i="3"/>
  <c r="K279" i="3"/>
  <c r="K35" i="3"/>
  <c r="K371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590" i="3" l="1"/>
  <c r="K588" i="3"/>
  <c r="K600" i="3"/>
  <c r="K589" i="3"/>
  <c r="K585" i="3"/>
  <c r="K604" i="3"/>
  <c r="K607" i="3"/>
  <c r="K602" i="3"/>
  <c r="K587" i="3"/>
  <c r="K603" i="3"/>
  <c r="K606" i="3"/>
  <c r="K586" i="3"/>
  <c r="K605" i="3"/>
  <c r="K591" i="3"/>
  <c r="K601" i="3"/>
  <c r="K592" i="3"/>
  <c r="K13" i="3"/>
  <c r="K327" i="3"/>
  <c r="K496" i="3"/>
  <c r="K499" i="3"/>
  <c r="K204" i="3"/>
  <c r="K99" i="3"/>
  <c r="K25" i="3"/>
  <c r="K253" i="3"/>
  <c r="K389" i="3"/>
  <c r="K267" i="3"/>
  <c r="K163" i="3"/>
  <c r="K236" i="3"/>
  <c r="K225" i="3"/>
  <c r="K23" i="3"/>
  <c r="K191" i="3"/>
  <c r="K72" i="3"/>
  <c r="K74" i="3"/>
  <c r="K161" i="3"/>
  <c r="K418" i="3"/>
  <c r="K483" i="3"/>
  <c r="K97" i="3"/>
  <c r="K485" i="3"/>
  <c r="K239" i="3"/>
  <c r="K102" i="3"/>
  <c r="K222" i="3"/>
  <c r="K37" i="3"/>
  <c r="K6" i="3"/>
  <c r="K528" i="3"/>
  <c r="K478" i="3"/>
  <c r="K238" i="3"/>
  <c r="K52" i="3"/>
  <c r="K466" i="3"/>
  <c r="K130" i="3"/>
  <c r="K574" i="3"/>
  <c r="K318" i="3"/>
  <c r="K89" i="3"/>
  <c r="K175" i="3"/>
  <c r="K577" i="3"/>
  <c r="K576" i="3"/>
  <c r="K118" i="3"/>
  <c r="K55" i="3"/>
  <c r="K332" i="3"/>
  <c r="K174" i="3"/>
  <c r="K484" i="3"/>
  <c r="K265" i="3"/>
  <c r="K331" i="3"/>
  <c r="K40" i="3"/>
  <c r="K481" i="3"/>
  <c r="K467" i="3"/>
  <c r="K312" i="3"/>
  <c r="K223" i="3"/>
  <c r="K455" i="3"/>
  <c r="K302" i="3"/>
  <c r="K240" i="3"/>
  <c r="K280" i="3"/>
  <c r="K375" i="3"/>
  <c r="K362" i="3"/>
  <c r="K82" i="3"/>
  <c r="K356" i="3"/>
  <c r="K359" i="3"/>
  <c r="K358" i="3"/>
  <c r="K285" i="3"/>
  <c r="K405" i="3"/>
  <c r="K372" i="3"/>
  <c r="K515" i="3"/>
  <c r="K150" i="3"/>
  <c r="K301" i="3"/>
  <c r="K179" i="3"/>
  <c r="K87" i="3"/>
  <c r="K510" i="3"/>
  <c r="K300" i="3"/>
  <c r="K132" i="3"/>
  <c r="K297" i="3"/>
  <c r="K149" i="3"/>
  <c r="K451" i="3"/>
  <c r="K70" i="3"/>
  <c r="K417" i="3"/>
  <c r="K271" i="3"/>
  <c r="K104" i="3"/>
  <c r="K469" i="3"/>
  <c r="K463" i="3"/>
  <c r="K341" i="3"/>
  <c r="K114" i="3"/>
  <c r="K454" i="3"/>
  <c r="K392" i="3"/>
  <c r="K85" i="3"/>
  <c r="K159" i="3"/>
  <c r="K51" i="3"/>
  <c r="K529" i="3"/>
  <c r="K296" i="3"/>
  <c r="K539" i="3"/>
  <c r="K348" i="3"/>
  <c r="K421" i="3"/>
  <c r="K235" i="3"/>
  <c r="K9" i="3"/>
  <c r="K220" i="3"/>
  <c r="K419" i="3"/>
  <c r="K116" i="3"/>
  <c r="K26" i="3"/>
  <c r="K501" i="3"/>
  <c r="K404" i="3"/>
  <c r="K449" i="3"/>
  <c r="K298" i="3"/>
  <c r="K43" i="3"/>
  <c r="K56" i="3"/>
  <c r="K210" i="3"/>
  <c r="K69" i="3"/>
  <c r="K58" i="3"/>
  <c r="K357" i="3"/>
  <c r="K272" i="3"/>
  <c r="K194" i="3"/>
  <c r="K281" i="3"/>
  <c r="K542" i="3"/>
  <c r="K219" i="3"/>
  <c r="K376" i="3"/>
  <c r="K73" i="3"/>
  <c r="K22" i="3"/>
  <c r="K497" i="3"/>
  <c r="K526" i="3"/>
  <c r="K555" i="3"/>
  <c r="K479" i="3"/>
  <c r="K178" i="3"/>
  <c r="K435" i="3"/>
  <c r="K494" i="3"/>
  <c r="K470" i="3"/>
  <c r="K128" i="3"/>
  <c r="K311" i="3"/>
  <c r="K420" i="3"/>
  <c r="K209" i="3"/>
  <c r="K254" i="3"/>
  <c r="K342" i="3"/>
  <c r="K147" i="3"/>
  <c r="K573" i="3"/>
  <c r="K145" i="3"/>
  <c r="K394" i="3"/>
  <c r="K560" i="3"/>
  <c r="K299" i="3"/>
  <c r="K570" i="3"/>
  <c r="K437" i="3"/>
  <c r="K498" i="3"/>
  <c r="K38" i="3"/>
  <c r="K195" i="3"/>
  <c r="K12" i="3"/>
  <c r="K119" i="3"/>
  <c r="K295" i="3"/>
  <c r="K8" i="3"/>
  <c r="K211" i="3"/>
  <c r="K344" i="3"/>
  <c r="K252" i="3"/>
  <c r="K257" i="3"/>
  <c r="K10" i="3"/>
  <c r="K190" i="3"/>
  <c r="K434" i="3"/>
  <c r="K208" i="3"/>
  <c r="K158" i="3"/>
  <c r="K360" i="3"/>
  <c r="K207" i="3"/>
  <c r="K541" i="3"/>
  <c r="K439" i="3"/>
  <c r="K160" i="3"/>
  <c r="K115" i="3"/>
  <c r="K433" i="3"/>
  <c r="K146" i="3"/>
  <c r="K100" i="3"/>
  <c r="K403" i="3"/>
  <c r="K511" i="3"/>
  <c r="K173" i="3"/>
  <c r="K162" i="3"/>
  <c r="K135" i="3"/>
  <c r="K11" i="3"/>
  <c r="K361" i="3"/>
  <c r="K559" i="3"/>
  <c r="K387" i="3"/>
  <c r="K436" i="3"/>
  <c r="K525" i="3"/>
  <c r="K378" i="3"/>
  <c r="K180" i="3"/>
  <c r="K226" i="3"/>
  <c r="K67" i="3"/>
  <c r="K144" i="3"/>
  <c r="K450" i="3"/>
  <c r="K402" i="3"/>
  <c r="K391" i="3"/>
  <c r="K143" i="3"/>
  <c r="K509" i="3"/>
  <c r="K129" i="3"/>
  <c r="K27" i="3"/>
  <c r="K148" i="3"/>
  <c r="K407" i="3"/>
  <c r="K512" i="3"/>
  <c r="K424" i="3"/>
  <c r="K326" i="3"/>
  <c r="K131" i="3"/>
  <c r="K377" i="3"/>
  <c r="K86" i="3"/>
  <c r="K36" i="3"/>
  <c r="K347" i="3"/>
  <c r="K24" i="3"/>
  <c r="K314" i="3"/>
  <c r="K53" i="3"/>
  <c r="K409" i="3"/>
  <c r="K452" i="3"/>
  <c r="K7" i="3"/>
  <c r="K557" i="3"/>
  <c r="K329" i="3"/>
  <c r="K266" i="3"/>
  <c r="K284" i="3"/>
  <c r="K250" i="3"/>
  <c r="K346" i="3"/>
  <c r="K237" i="3"/>
  <c r="K561" i="3"/>
  <c r="K193" i="3"/>
  <c r="K374" i="3"/>
  <c r="K177" i="3"/>
  <c r="K134" i="3"/>
  <c r="K482" i="3"/>
  <c r="K571" i="3"/>
  <c r="K556" i="3"/>
  <c r="K333" i="3"/>
  <c r="K224" i="3"/>
  <c r="K345" i="3"/>
  <c r="K221" i="3"/>
  <c r="K28" i="3"/>
  <c r="K112" i="3"/>
  <c r="K98" i="3"/>
  <c r="K464" i="3"/>
  <c r="K83" i="3"/>
  <c r="K373" i="3"/>
  <c r="K256" i="3"/>
  <c r="K558" i="3"/>
  <c r="K282" i="3"/>
  <c r="K270" i="3"/>
  <c r="K363" i="3"/>
  <c r="K465" i="3"/>
  <c r="K206" i="3"/>
  <c r="K530" i="3"/>
  <c r="K269" i="3"/>
  <c r="K68" i="3"/>
  <c r="K343" i="3"/>
  <c r="K438" i="3"/>
  <c r="K196" i="3"/>
  <c r="K480" i="3"/>
  <c r="K500" i="3"/>
  <c r="K192" i="3"/>
  <c r="K317" i="3"/>
  <c r="K388" i="3"/>
  <c r="K408" i="3"/>
  <c r="K514" i="3"/>
  <c r="K330" i="3"/>
  <c r="K543" i="3"/>
  <c r="K205" i="3"/>
  <c r="K176" i="3"/>
  <c r="K133" i="3"/>
  <c r="K328" i="3"/>
  <c r="K379" i="3"/>
  <c r="K251" i="3"/>
  <c r="K71" i="3"/>
  <c r="K406" i="3"/>
  <c r="K164" i="3"/>
  <c r="K531" i="3"/>
  <c r="K165" i="3"/>
  <c r="K546" i="3"/>
  <c r="K41" i="3"/>
  <c r="K422" i="3"/>
  <c r="K516" i="3"/>
  <c r="K283" i="3"/>
  <c r="K101" i="3"/>
  <c r="K572" i="3"/>
  <c r="K255" i="3"/>
  <c r="K103" i="3"/>
  <c r="K57" i="3"/>
  <c r="K575" i="3"/>
  <c r="K545" i="3"/>
  <c r="K54" i="3"/>
  <c r="K88" i="3"/>
  <c r="K495" i="3"/>
  <c r="K241" i="3"/>
  <c r="K544" i="3"/>
  <c r="K448" i="3"/>
  <c r="K393" i="3"/>
  <c r="K84" i="3"/>
  <c r="K313" i="3"/>
  <c r="K39" i="3"/>
  <c r="K390" i="3"/>
  <c r="K21" i="3"/>
  <c r="K527" i="3"/>
  <c r="K234" i="3"/>
  <c r="K189" i="3"/>
  <c r="K316" i="3"/>
  <c r="K513" i="3"/>
  <c r="K117" i="3"/>
  <c r="K42" i="3"/>
  <c r="K540" i="3"/>
  <c r="K268" i="3"/>
  <c r="K562" i="3"/>
  <c r="K287" i="3"/>
  <c r="K286" i="3"/>
  <c r="K315" i="3"/>
  <c r="K453" i="3"/>
  <c r="K423" i="3"/>
  <c r="K468" i="3"/>
  <c r="K440" i="3"/>
  <c r="K113" i="3"/>
  <c r="K524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309" i="3" l="1"/>
  <c r="L400" i="3"/>
  <c r="L19" i="3"/>
  <c r="L431" i="3"/>
  <c r="L293" i="3"/>
  <c r="L415" i="3"/>
  <c r="L537" i="3"/>
  <c r="L65" i="3"/>
  <c r="L4" i="3"/>
  <c r="L34" i="3"/>
  <c r="L248" i="3"/>
  <c r="L598" i="3"/>
  <c r="L49" i="3"/>
  <c r="L126" i="3"/>
  <c r="L583" i="3"/>
  <c r="L553" i="3"/>
  <c r="L141" i="3"/>
  <c r="L110" i="3"/>
  <c r="L202" i="3"/>
  <c r="L476" i="3"/>
  <c r="L446" i="3"/>
  <c r="L339" i="3"/>
  <c r="L324" i="3"/>
  <c r="L171" i="3"/>
  <c r="L232" i="3"/>
  <c r="L370" i="3"/>
  <c r="L80" i="3"/>
  <c r="L278" i="3"/>
  <c r="L492" i="3"/>
  <c r="L522" i="3"/>
  <c r="L385" i="3"/>
  <c r="L354" i="3"/>
  <c r="L568" i="3"/>
  <c r="L187" i="3"/>
  <c r="L156" i="3"/>
  <c r="L95" i="3"/>
  <c r="L263" i="3"/>
  <c r="L461" i="3"/>
  <c r="L507" i="3"/>
  <c r="L217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462" i="3" l="1"/>
  <c r="L447" i="3"/>
  <c r="L111" i="3"/>
  <c r="L569" i="3"/>
  <c r="L279" i="3"/>
  <c r="L538" i="3"/>
  <c r="L416" i="3"/>
  <c r="L142" i="3"/>
  <c r="L50" i="3"/>
  <c r="L386" i="3"/>
  <c r="L20" i="3"/>
  <c r="L294" i="3"/>
  <c r="L599" i="3"/>
  <c r="L157" i="3"/>
  <c r="L96" i="3"/>
  <c r="L401" i="3"/>
  <c r="L81" i="3"/>
  <c r="L264" i="3"/>
  <c r="L218" i="3"/>
  <c r="L554" i="3"/>
  <c r="L477" i="3"/>
  <c r="L188" i="3"/>
  <c r="L432" i="3"/>
  <c r="L310" i="3"/>
  <c r="L203" i="3"/>
  <c r="L340" i="3"/>
  <c r="L493" i="3"/>
  <c r="L66" i="3"/>
  <c r="L233" i="3"/>
  <c r="L508" i="3"/>
  <c r="L325" i="3"/>
  <c r="L35" i="3"/>
  <c r="L371" i="3"/>
  <c r="L127" i="3"/>
  <c r="L5" i="3"/>
  <c r="L172" i="3"/>
  <c r="L584" i="3"/>
  <c r="L355" i="3"/>
  <c r="L249" i="3"/>
  <c r="L523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585" i="3" l="1"/>
  <c r="L589" i="3"/>
  <c r="L604" i="3"/>
  <c r="L592" i="3"/>
  <c r="L603" i="3"/>
  <c r="L588" i="3"/>
  <c r="L607" i="3"/>
  <c r="L587" i="3"/>
  <c r="L591" i="3"/>
  <c r="L602" i="3"/>
  <c r="L590" i="3"/>
  <c r="L606" i="3"/>
  <c r="L586" i="3"/>
  <c r="L601" i="3"/>
  <c r="L600" i="3"/>
  <c r="L605" i="3"/>
  <c r="L13" i="3"/>
  <c r="L160" i="3"/>
  <c r="L119" i="3"/>
  <c r="L267" i="3"/>
  <c r="L115" i="3"/>
  <c r="L341" i="3"/>
  <c r="L226" i="3"/>
  <c r="L8" i="3"/>
  <c r="L163" i="3"/>
  <c r="L377" i="3"/>
  <c r="L453" i="3"/>
  <c r="L37" i="3"/>
  <c r="L422" i="3"/>
  <c r="L27" i="3"/>
  <c r="L82" i="3"/>
  <c r="L483" i="3"/>
  <c r="L193" i="3"/>
  <c r="L540" i="3"/>
  <c r="L69" i="3"/>
  <c r="L450" i="3"/>
  <c r="L394" i="3"/>
  <c r="L191" i="3"/>
  <c r="L252" i="3"/>
  <c r="L573" i="3"/>
  <c r="L68" i="3"/>
  <c r="L238" i="3"/>
  <c r="L241" i="3"/>
  <c r="L281" i="3"/>
  <c r="L478" i="3"/>
  <c r="L161" i="3"/>
  <c r="L516" i="3"/>
  <c r="L392" i="3"/>
  <c r="L345" i="3"/>
  <c r="L438" i="3"/>
  <c r="L189" i="3"/>
  <c r="L574" i="3"/>
  <c r="L342" i="3"/>
  <c r="L363" i="3"/>
  <c r="L190" i="3"/>
  <c r="L437" i="3"/>
  <c r="L344" i="3"/>
  <c r="L234" i="3"/>
  <c r="L118" i="3"/>
  <c r="L301" i="3"/>
  <c r="L542" i="3"/>
  <c r="L102" i="3"/>
  <c r="L204" i="3"/>
  <c r="L86" i="3"/>
  <c r="L11" i="3"/>
  <c r="L100" i="3"/>
  <c r="L73" i="3"/>
  <c r="L572" i="3"/>
  <c r="L434" i="3"/>
  <c r="L257" i="3"/>
  <c r="L348" i="3"/>
  <c r="L21" i="3"/>
  <c r="L285" i="3"/>
  <c r="L469" i="3"/>
  <c r="L284" i="3"/>
  <c r="L485" i="3"/>
  <c r="L409" i="3"/>
  <c r="L526" i="3"/>
  <c r="L101" i="3"/>
  <c r="L515" i="3"/>
  <c r="L72" i="3"/>
  <c r="L225" i="3"/>
  <c r="L439" i="3"/>
  <c r="L406" i="3"/>
  <c r="L130" i="3"/>
  <c r="L70" i="3"/>
  <c r="L159" i="3"/>
  <c r="L28" i="3"/>
  <c r="L235" i="3"/>
  <c r="L539" i="3"/>
  <c r="L379" i="3"/>
  <c r="L146" i="3"/>
  <c r="L376" i="3"/>
  <c r="L529" i="3"/>
  <c r="L331" i="3"/>
  <c r="L315" i="3"/>
  <c r="L543" i="3"/>
  <c r="L148" i="3"/>
  <c r="L176" i="3"/>
  <c r="L514" i="3"/>
  <c r="L117" i="3"/>
  <c r="L330" i="3"/>
  <c r="L559" i="3"/>
  <c r="L500" i="3"/>
  <c r="L494" i="3"/>
  <c r="L390" i="3"/>
  <c r="L423" i="3"/>
  <c r="L56" i="3"/>
  <c r="L346" i="3"/>
  <c r="L55" i="3"/>
  <c r="L180" i="3"/>
  <c r="L196" i="3"/>
  <c r="L133" i="3"/>
  <c r="L497" i="3"/>
  <c r="L43" i="3"/>
  <c r="L207" i="3"/>
  <c r="L240" i="3"/>
  <c r="L210" i="3"/>
  <c r="L144" i="3"/>
  <c r="L129" i="3"/>
  <c r="L53" i="3"/>
  <c r="L297" i="3"/>
  <c r="L268" i="3"/>
  <c r="L205" i="3"/>
  <c r="L407" i="3"/>
  <c r="L178" i="3"/>
  <c r="L272" i="3"/>
  <c r="L576" i="3"/>
  <c r="L177" i="3"/>
  <c r="L271" i="3"/>
  <c r="L164" i="3"/>
  <c r="L40" i="3"/>
  <c r="L329" i="3"/>
  <c r="L52" i="3"/>
  <c r="L239" i="3"/>
  <c r="L24" i="3"/>
  <c r="L236" i="3"/>
  <c r="L71" i="3"/>
  <c r="L433" i="3"/>
  <c r="L206" i="3"/>
  <c r="L88" i="3"/>
  <c r="L99" i="3"/>
  <c r="L449" i="3"/>
  <c r="L570" i="3"/>
  <c r="L470" i="3"/>
  <c r="L83" i="3"/>
  <c r="L269" i="3"/>
  <c r="L387" i="3"/>
  <c r="L219" i="3"/>
  <c r="L436" i="3"/>
  <c r="L524" i="3"/>
  <c r="L510" i="3"/>
  <c r="L347" i="3"/>
  <c r="L498" i="3"/>
  <c r="L318" i="3"/>
  <c r="L280" i="3"/>
  <c r="L97" i="3"/>
  <c r="L451" i="3"/>
  <c r="L358" i="3"/>
  <c r="L36" i="3"/>
  <c r="L25" i="3"/>
  <c r="L525" i="3"/>
  <c r="L465" i="3"/>
  <c r="L374" i="3"/>
  <c r="L283" i="3"/>
  <c r="L467" i="3"/>
  <c r="L561" i="3"/>
  <c r="L312" i="3"/>
  <c r="L361" i="3"/>
  <c r="L192" i="3"/>
  <c r="L314" i="3"/>
  <c r="L501" i="3"/>
  <c r="L528" i="3"/>
  <c r="L299" i="3"/>
  <c r="L419" i="3"/>
  <c r="L149" i="3"/>
  <c r="L265" i="3"/>
  <c r="L317" i="3"/>
  <c r="L391" i="3"/>
  <c r="L22" i="3"/>
  <c r="L448" i="3"/>
  <c r="L424" i="3"/>
  <c r="L555" i="3"/>
  <c r="L112" i="3"/>
  <c r="L313" i="3"/>
  <c r="L463" i="3"/>
  <c r="L165" i="3"/>
  <c r="L393" i="3"/>
  <c r="L327" i="3"/>
  <c r="L298" i="3"/>
  <c r="L158" i="3"/>
  <c r="L454" i="3"/>
  <c r="L512" i="3"/>
  <c r="L435" i="3"/>
  <c r="L530" i="3"/>
  <c r="L255" i="3"/>
  <c r="L286" i="3"/>
  <c r="L557" i="3"/>
  <c r="L300" i="3"/>
  <c r="L42" i="3"/>
  <c r="L89" i="3"/>
  <c r="L509" i="3"/>
  <c r="L85" i="3"/>
  <c r="L405" i="3"/>
  <c r="L113" i="3"/>
  <c r="L87" i="3"/>
  <c r="L571" i="3"/>
  <c r="L224" i="3"/>
  <c r="L402" i="3"/>
  <c r="L74" i="3"/>
  <c r="L295" i="3"/>
  <c r="L332" i="3"/>
  <c r="L135" i="3"/>
  <c r="L562" i="3"/>
  <c r="L360" i="3"/>
  <c r="L114" i="3"/>
  <c r="L12" i="3"/>
  <c r="L270" i="3"/>
  <c r="L455" i="3"/>
  <c r="L333" i="3"/>
  <c r="L546" i="3"/>
  <c r="L57" i="3"/>
  <c r="L496" i="3"/>
  <c r="L417" i="3"/>
  <c r="L418" i="3"/>
  <c r="L84" i="3"/>
  <c r="L408" i="3"/>
  <c r="L481" i="3"/>
  <c r="L256" i="3"/>
  <c r="L403" i="3"/>
  <c r="L150" i="3"/>
  <c r="L175" i="3"/>
  <c r="L251" i="3"/>
  <c r="L560" i="3"/>
  <c r="L132" i="3"/>
  <c r="L266" i="3"/>
  <c r="L128" i="3"/>
  <c r="L173" i="3"/>
  <c r="L545" i="3"/>
  <c r="L162" i="3"/>
  <c r="L104" i="3"/>
  <c r="L311" i="3"/>
  <c r="L58" i="3"/>
  <c r="L577" i="3"/>
  <c r="L237" i="3"/>
  <c r="L541" i="3"/>
  <c r="L404" i="3"/>
  <c r="L98" i="3"/>
  <c r="L195" i="3"/>
  <c r="L482" i="3"/>
  <c r="L23" i="3"/>
  <c r="L209" i="3"/>
  <c r="L378" i="3"/>
  <c r="L464" i="3"/>
  <c r="L468" i="3"/>
  <c r="L302" i="3"/>
  <c r="L220" i="3"/>
  <c r="L544" i="3"/>
  <c r="L131" i="3"/>
  <c r="L484" i="3"/>
  <c r="L9" i="3"/>
  <c r="L480" i="3"/>
  <c r="L26" i="3"/>
  <c r="L194" i="3"/>
  <c r="L328" i="3"/>
  <c r="L51" i="3"/>
  <c r="L134" i="3"/>
  <c r="L373" i="3"/>
  <c r="L343" i="3"/>
  <c r="L54" i="3"/>
  <c r="L359" i="3"/>
  <c r="L7" i="3"/>
  <c r="L556" i="3"/>
  <c r="L174" i="3"/>
  <c r="L388" i="3"/>
  <c r="L222" i="3"/>
  <c r="L147" i="3"/>
  <c r="L375" i="3"/>
  <c r="L575" i="3"/>
  <c r="L221" i="3"/>
  <c r="L296" i="3"/>
  <c r="L440" i="3"/>
  <c r="L511" i="3"/>
  <c r="L223" i="3"/>
  <c r="L39" i="3"/>
  <c r="L452" i="3"/>
  <c r="L420" i="3"/>
  <c r="L326" i="3"/>
  <c r="L356" i="3"/>
  <c r="L103" i="3"/>
  <c r="L282" i="3"/>
  <c r="L421" i="3"/>
  <c r="L254" i="3"/>
  <c r="L179" i="3"/>
  <c r="L253" i="3"/>
  <c r="L499" i="3"/>
  <c r="L372" i="3"/>
  <c r="L513" i="3"/>
  <c r="L41" i="3"/>
  <c r="L389" i="3"/>
  <c r="L466" i="3"/>
  <c r="L527" i="3"/>
  <c r="L10" i="3"/>
  <c r="L316" i="3"/>
  <c r="L287" i="3"/>
  <c r="L479" i="3"/>
  <c r="L357" i="3"/>
  <c r="L362" i="3"/>
  <c r="L211" i="3"/>
  <c r="L143" i="3"/>
  <c r="L67" i="3"/>
  <c r="L6" i="3"/>
  <c r="L558" i="3"/>
  <c r="L116" i="3"/>
  <c r="L145" i="3"/>
  <c r="L208" i="3"/>
  <c r="L495" i="3"/>
  <c r="L250" i="3"/>
  <c r="L531" i="3"/>
  <c r="L38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9" i="3" l="1"/>
  <c r="M217" i="3"/>
  <c r="M583" i="3"/>
  <c r="M110" i="3"/>
  <c r="M400" i="3"/>
  <c r="M309" i="3"/>
  <c r="M324" i="3"/>
  <c r="M248" i="3"/>
  <c r="M232" i="3"/>
  <c r="M492" i="3"/>
  <c r="M126" i="3"/>
  <c r="M49" i="3"/>
  <c r="M553" i="3"/>
  <c r="M156" i="3"/>
  <c r="M385" i="3"/>
  <c r="M568" i="3"/>
  <c r="M431" i="3"/>
  <c r="M141" i="3"/>
  <c r="M446" i="3"/>
  <c r="M598" i="3"/>
  <c r="M354" i="3"/>
  <c r="M415" i="3"/>
  <c r="M370" i="3"/>
  <c r="M476" i="3"/>
  <c r="M65" i="3"/>
  <c r="M263" i="3"/>
  <c r="M522" i="3"/>
  <c r="M95" i="3"/>
  <c r="M34" i="3"/>
  <c r="M537" i="3"/>
  <c r="M80" i="3"/>
  <c r="M202" i="3"/>
  <c r="M187" i="3"/>
  <c r="M278" i="3"/>
  <c r="M171" i="3"/>
  <c r="M293" i="3"/>
  <c r="M461" i="3"/>
  <c r="M339" i="3"/>
  <c r="M507" i="3"/>
  <c r="M4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35" i="3" l="1"/>
  <c r="M172" i="3"/>
  <c r="M279" i="3"/>
  <c r="M371" i="3"/>
  <c r="M50" i="3"/>
  <c r="M66" i="3"/>
  <c r="M249" i="3"/>
  <c r="M599" i="3"/>
  <c r="M386" i="3"/>
  <c r="M325" i="3"/>
  <c r="M493" i="3"/>
  <c r="M340" i="3"/>
  <c r="M432" i="3"/>
  <c r="M96" i="3"/>
  <c r="M203" i="3"/>
  <c r="M111" i="3"/>
  <c r="M5" i="3"/>
  <c r="M462" i="3"/>
  <c r="M447" i="3"/>
  <c r="M477" i="3"/>
  <c r="M554" i="3"/>
  <c r="M523" i="3"/>
  <c r="M569" i="3"/>
  <c r="M264" i="3"/>
  <c r="M20" i="3"/>
  <c r="M218" i="3"/>
  <c r="M584" i="3"/>
  <c r="M157" i="3"/>
  <c r="M416" i="3"/>
  <c r="M188" i="3"/>
  <c r="M233" i="3"/>
  <c r="M508" i="3"/>
  <c r="M294" i="3"/>
  <c r="M127" i="3"/>
  <c r="M142" i="3"/>
  <c r="M538" i="3"/>
  <c r="M355" i="3"/>
  <c r="M310" i="3"/>
  <c r="M401" i="3"/>
  <c r="M81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282" i="3"/>
  <c r="M449" i="3"/>
  <c r="M574" i="3"/>
  <c r="M70" i="3"/>
  <c r="M219" i="3"/>
  <c r="M387" i="3"/>
  <c r="M196" i="3"/>
  <c r="M482" i="3"/>
  <c r="M114" i="3"/>
  <c r="M315" i="3"/>
  <c r="M37" i="3"/>
  <c r="M280" i="3"/>
  <c r="M342" i="3"/>
  <c r="M237" i="3"/>
  <c r="M88" i="3"/>
  <c r="M234" i="3"/>
  <c r="M540" i="3"/>
  <c r="M435" i="3"/>
  <c r="M133" i="3"/>
  <c r="M469" i="3"/>
  <c r="M23" i="3"/>
  <c r="M208" i="3"/>
  <c r="M527" i="3"/>
  <c r="M27" i="3"/>
  <c r="M285" i="3"/>
  <c r="M224" i="3"/>
  <c r="M40" i="3"/>
  <c r="M189" i="3"/>
  <c r="M102" i="3"/>
  <c r="M98" i="3"/>
  <c r="M419" i="3"/>
  <c r="M129" i="3"/>
  <c r="M118" i="3"/>
  <c r="M192" i="3"/>
  <c r="M266" i="3"/>
  <c r="M206" i="3"/>
  <c r="M300" i="3"/>
  <c r="M165" i="3"/>
  <c r="M286" i="3"/>
  <c r="M497" i="3"/>
  <c r="M270" i="3"/>
  <c r="M297" i="3"/>
  <c r="M209" i="3"/>
  <c r="M132" i="3"/>
  <c r="M58" i="3"/>
  <c r="M314" i="3"/>
  <c r="M22" i="3"/>
  <c r="M116" i="3"/>
  <c r="M539" i="3"/>
  <c r="M161" i="3"/>
  <c r="M268" i="3"/>
  <c r="M341" i="3"/>
  <c r="M392" i="3"/>
  <c r="M373" i="3"/>
  <c r="M466" i="3"/>
  <c r="M128" i="3"/>
  <c r="M28" i="3"/>
  <c r="M573" i="3"/>
  <c r="M97" i="3"/>
  <c r="M479" i="3"/>
  <c r="M379" i="3"/>
  <c r="M495" i="3"/>
  <c r="M134" i="3"/>
  <c r="M543" i="3"/>
  <c r="M271" i="3"/>
  <c r="M494" i="3"/>
  <c r="M464" i="3"/>
  <c r="M421" i="3"/>
  <c r="M174" i="3"/>
  <c r="M21" i="3"/>
  <c r="M101" i="3"/>
  <c r="M149" i="3"/>
  <c r="M513" i="3"/>
  <c r="M147" i="3"/>
  <c r="M374" i="3"/>
  <c r="M407" i="3"/>
  <c r="M226" i="3"/>
  <c r="M500" i="3"/>
  <c r="M450" i="3"/>
  <c r="M113" i="3"/>
  <c r="M255" i="3"/>
  <c r="M236" i="3"/>
  <c r="M359" i="3"/>
  <c r="M150" i="3"/>
  <c r="M362" i="3"/>
  <c r="M84" i="3"/>
  <c r="M485" i="3"/>
  <c r="M269" i="3"/>
  <c r="M525" i="3"/>
  <c r="M67" i="3"/>
  <c r="M225" i="3"/>
  <c r="M205" i="3"/>
  <c r="M541" i="3"/>
  <c r="M43" i="3"/>
  <c r="M163" i="3"/>
  <c r="M53" i="3"/>
  <c r="M499" i="3"/>
  <c r="M524" i="3"/>
  <c r="M333" i="3"/>
  <c r="M375" i="3"/>
  <c r="M55" i="3"/>
  <c r="M560" i="3"/>
  <c r="M235" i="3"/>
  <c r="M388" i="3"/>
  <c r="M529" i="3"/>
  <c r="M257" i="3"/>
  <c r="M377" i="3"/>
  <c r="M145" i="3"/>
  <c r="M253" i="3"/>
  <c r="M8" i="3"/>
  <c r="M204" i="3"/>
  <c r="M287" i="3"/>
  <c r="M451" i="3"/>
  <c r="M577" i="3"/>
  <c r="M238" i="3"/>
  <c r="M42" i="3"/>
  <c r="M328" i="3"/>
  <c r="M251" i="3"/>
  <c r="M72" i="3"/>
  <c r="M434" i="3"/>
  <c r="M272" i="3"/>
  <c r="M545" i="3"/>
  <c r="M313" i="3"/>
  <c r="M195" i="3"/>
  <c r="M11" i="3"/>
  <c r="M555" i="3"/>
  <c r="M420" i="3"/>
  <c r="M221" i="3"/>
  <c r="M312" i="3"/>
  <c r="M83" i="3"/>
  <c r="M26" i="3"/>
  <c r="M130" i="3"/>
  <c r="M417" i="3"/>
  <c r="M223" i="3"/>
  <c r="M71" i="3"/>
  <c r="M329" i="3"/>
  <c r="M295" i="3"/>
  <c r="M326" i="3"/>
  <c r="M562" i="3"/>
  <c r="M265" i="3"/>
  <c r="M433" i="3"/>
  <c r="M57" i="3"/>
  <c r="M220" i="3"/>
  <c r="M480" i="3"/>
  <c r="M402" i="3"/>
  <c r="M85" i="3"/>
  <c r="M179" i="3"/>
  <c r="M176" i="3"/>
  <c r="M571" i="3"/>
  <c r="M41" i="3"/>
  <c r="M144" i="3"/>
  <c r="M372" i="3"/>
  <c r="M240" i="3"/>
  <c r="M74" i="3"/>
  <c r="M557" i="3"/>
  <c r="M478" i="3"/>
  <c r="M239" i="3"/>
  <c r="M25" i="3"/>
  <c r="M470" i="3"/>
  <c r="M344" i="3"/>
  <c r="M526" i="3"/>
  <c r="M332" i="3"/>
  <c r="M570" i="3"/>
  <c r="M299" i="3"/>
  <c r="M6" i="3"/>
  <c r="M301" i="3"/>
  <c r="M542" i="3"/>
  <c r="M39" i="3"/>
  <c r="M296" i="3"/>
  <c r="M465" i="3"/>
  <c r="M468" i="3"/>
  <c r="M146" i="3"/>
  <c r="M283" i="3"/>
  <c r="M193" i="3"/>
  <c r="M405" i="3"/>
  <c r="M390" i="3"/>
  <c r="M404" i="3"/>
  <c r="M104" i="3"/>
  <c r="M100" i="3"/>
  <c r="M437" i="3"/>
  <c r="M501" i="3"/>
  <c r="M347" i="3"/>
  <c r="M318" i="3"/>
  <c r="M463" i="3"/>
  <c r="M531" i="3"/>
  <c r="M556" i="3"/>
  <c r="M498" i="3"/>
  <c r="M360" i="3"/>
  <c r="M345" i="3"/>
  <c r="M160" i="3"/>
  <c r="M576" i="3"/>
  <c r="M222" i="3"/>
  <c r="M180" i="3"/>
  <c r="M54" i="3"/>
  <c r="M73" i="3"/>
  <c r="M448" i="3"/>
  <c r="M436" i="3"/>
  <c r="M207" i="3"/>
  <c r="M298" i="3"/>
  <c r="M178" i="3"/>
  <c r="M440" i="3"/>
  <c r="M112" i="3"/>
  <c r="M438" i="3"/>
  <c r="M467" i="3"/>
  <c r="M177" i="3"/>
  <c r="M408" i="3"/>
  <c r="M51" i="3"/>
  <c r="M546" i="3"/>
  <c r="M281" i="3"/>
  <c r="M175" i="3"/>
  <c r="M455" i="3"/>
  <c r="M164" i="3"/>
  <c r="M453" i="3"/>
  <c r="M117" i="3"/>
  <c r="M52" i="3"/>
  <c r="M358" i="3"/>
  <c r="M158" i="3"/>
  <c r="M483" i="3"/>
  <c r="M357" i="3"/>
  <c r="M516" i="3"/>
  <c r="M389" i="3"/>
  <c r="M391" i="3"/>
  <c r="M56" i="3"/>
  <c r="M511" i="3"/>
  <c r="M148" i="3"/>
  <c r="M87" i="3"/>
  <c r="M311" i="3"/>
  <c r="M418" i="3"/>
  <c r="M69" i="3"/>
  <c r="M393" i="3"/>
  <c r="M346" i="3"/>
  <c r="M512" i="3"/>
  <c r="M89" i="3"/>
  <c r="M452" i="3"/>
  <c r="M378" i="3"/>
  <c r="M143" i="3"/>
  <c r="M348" i="3"/>
  <c r="M7" i="3"/>
  <c r="M510" i="3"/>
  <c r="M12" i="3"/>
  <c r="M131" i="3"/>
  <c r="M317" i="3"/>
  <c r="M422" i="3"/>
  <c r="M173" i="3"/>
  <c r="M363" i="3"/>
  <c r="M409" i="3"/>
  <c r="M376" i="3"/>
  <c r="M162" i="3"/>
  <c r="M68" i="3"/>
  <c r="M327" i="3"/>
  <c r="M252" i="3"/>
  <c r="M159" i="3"/>
  <c r="M250" i="3"/>
  <c r="M256" i="3"/>
  <c r="M254" i="3"/>
  <c r="M559" i="3"/>
  <c r="M423" i="3"/>
  <c r="M10" i="3"/>
  <c r="M211" i="3"/>
  <c r="M356" i="3"/>
  <c r="M241" i="3"/>
  <c r="M9" i="3"/>
  <c r="M191" i="3"/>
  <c r="M361" i="3"/>
  <c r="M210" i="3"/>
  <c r="M38" i="3"/>
  <c r="M316" i="3"/>
  <c r="M484" i="3"/>
  <c r="M190" i="3"/>
  <c r="M119" i="3"/>
  <c r="M86" i="3"/>
  <c r="M99" i="3"/>
  <c r="M544" i="3"/>
  <c r="M403" i="3"/>
  <c r="M575" i="3"/>
  <c r="M194" i="3"/>
  <c r="M561" i="3"/>
  <c r="M439" i="3"/>
  <c r="M115" i="3"/>
  <c r="M284" i="3"/>
  <c r="M558" i="3"/>
  <c r="M481" i="3"/>
  <c r="M528" i="3"/>
  <c r="M343" i="3"/>
  <c r="M424" i="3"/>
  <c r="M514" i="3"/>
  <c r="M330" i="3"/>
  <c r="M515" i="3"/>
  <c r="M135" i="3"/>
  <c r="M36" i="3"/>
  <c r="M454" i="3"/>
  <c r="M82" i="3"/>
  <c r="M302" i="3"/>
  <c r="M394" i="3"/>
  <c r="M509" i="3"/>
  <c r="M496" i="3"/>
  <c r="M331" i="3"/>
  <c r="M267" i="3"/>
  <c r="M406" i="3"/>
  <c r="M24" i="3"/>
  <c r="M572" i="3"/>
  <c r="M103" i="3"/>
  <c r="M530" i="3"/>
  <c r="M602" i="3"/>
  <c r="M587" i="3"/>
  <c r="M604" i="3"/>
  <c r="M586" i="3"/>
  <c r="M588" i="3"/>
  <c r="M591" i="3"/>
  <c r="M603" i="3"/>
  <c r="M592" i="3"/>
  <c r="M585" i="3"/>
  <c r="M607" i="3"/>
  <c r="M600" i="3"/>
  <c r="M589" i="3"/>
  <c r="M606" i="3"/>
  <c r="M590" i="3"/>
  <c r="M601" i="3"/>
  <c r="M605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A138" i="1" l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309" i="3" l="1"/>
  <c r="E308" i="10" s="1"/>
  <c r="N324" i="3"/>
  <c r="E323" i="10" s="1"/>
  <c r="N4" i="3"/>
  <c r="E4" i="10" s="1"/>
  <c r="N95" i="3"/>
  <c r="E95" i="10" s="1"/>
  <c r="N202" i="3"/>
  <c r="E201" i="10" s="1"/>
  <c r="N217" i="3"/>
  <c r="E216" i="10" s="1"/>
  <c r="N492" i="3"/>
  <c r="E490" i="10" s="1"/>
  <c r="N537" i="3"/>
  <c r="E536" i="10" s="1"/>
  <c r="N339" i="3"/>
  <c r="E338" i="10" s="1"/>
  <c r="N110" i="3"/>
  <c r="E110" i="10" s="1"/>
  <c r="N583" i="3"/>
  <c r="E581" i="10" s="1"/>
  <c r="N141" i="3"/>
  <c r="E140" i="10" s="1"/>
  <c r="N263" i="3"/>
  <c r="E262" i="10" s="1"/>
  <c r="N385" i="3"/>
  <c r="E384" i="10" s="1"/>
  <c r="N446" i="3"/>
  <c r="E444" i="10" s="1"/>
  <c r="N156" i="3"/>
  <c r="E156" i="10" s="1"/>
  <c r="N400" i="3"/>
  <c r="E399" i="10" s="1"/>
  <c r="N507" i="3"/>
  <c r="E505" i="10" s="1"/>
  <c r="N126" i="3"/>
  <c r="E125" i="10" s="1"/>
  <c r="N49" i="3"/>
  <c r="E49" i="10" s="1"/>
  <c r="N248" i="3"/>
  <c r="E247" i="10" s="1"/>
  <c r="N171" i="3"/>
  <c r="E171" i="10" s="1"/>
  <c r="N476" i="3"/>
  <c r="E475" i="10" s="1"/>
  <c r="N431" i="3"/>
  <c r="E429" i="10" s="1"/>
  <c r="N598" i="3"/>
  <c r="E596" i="10" s="1"/>
  <c r="N568" i="3"/>
  <c r="E566" i="10" s="1"/>
  <c r="N415" i="3"/>
  <c r="E414" i="10" s="1"/>
  <c r="N354" i="3"/>
  <c r="E353" i="10" s="1"/>
  <c r="N187" i="3"/>
  <c r="E186" i="10" s="1"/>
  <c r="N370" i="3"/>
  <c r="E368" i="10" s="1"/>
  <c r="N278" i="3"/>
  <c r="E277" i="10" s="1"/>
  <c r="N34" i="3"/>
  <c r="E34" i="10" s="1"/>
  <c r="N461" i="3"/>
  <c r="E460" i="10" s="1"/>
  <c r="N65" i="3"/>
  <c r="E64" i="10" s="1"/>
  <c r="N232" i="3"/>
  <c r="E232" i="10" s="1"/>
  <c r="N522" i="3"/>
  <c r="E520" i="10" s="1"/>
  <c r="N19" i="3"/>
  <c r="E19" i="10" s="1"/>
  <c r="N553" i="3"/>
  <c r="E551" i="10" s="1"/>
  <c r="N80" i="3"/>
  <c r="E80" i="10" s="1"/>
  <c r="N293" i="3"/>
  <c r="E292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555" i="3"/>
  <c r="E553" i="10" s="1"/>
  <c r="N180" i="3"/>
  <c r="E180" i="10" s="1"/>
  <c r="N54" i="3"/>
  <c r="E54" i="10" s="1"/>
  <c r="N284" i="3"/>
  <c r="E283" i="10" s="1"/>
  <c r="N391" i="3"/>
  <c r="E390" i="10" s="1"/>
  <c r="N210" i="3"/>
  <c r="E209" i="10" s="1"/>
  <c r="N66" i="3"/>
  <c r="E65" i="10" s="1"/>
  <c r="N190" i="3"/>
  <c r="E189" i="10" s="1"/>
  <c r="N432" i="3"/>
  <c r="E430" i="10" s="1"/>
  <c r="N359" i="3"/>
  <c r="E358" i="10" s="1"/>
  <c r="N22" i="3"/>
  <c r="E22" i="10" s="1"/>
  <c r="N527" i="3"/>
  <c r="E525" i="10" s="1"/>
  <c r="N10" i="3"/>
  <c r="E10" i="10" s="1"/>
  <c r="N448" i="3"/>
  <c r="E446" i="10" s="1"/>
  <c r="N161" i="3"/>
  <c r="E161" i="10" s="1"/>
  <c r="N72" i="3"/>
  <c r="E71" i="10" s="1"/>
  <c r="N447" i="3"/>
  <c r="E445" i="10" s="1"/>
  <c r="N194" i="3"/>
  <c r="E193" i="10" s="1"/>
  <c r="N347" i="3"/>
  <c r="E346" i="10" s="1"/>
  <c r="N421" i="3"/>
  <c r="E420" i="10" s="1"/>
  <c r="N371" i="3"/>
  <c r="E369" i="10" s="1"/>
  <c r="N53" i="3"/>
  <c r="E53" i="10" s="1"/>
  <c r="N28" i="3"/>
  <c r="E28" i="10" s="1"/>
  <c r="N315" i="3"/>
  <c r="E314" i="10" s="1"/>
  <c r="N544" i="3"/>
  <c r="E543" i="10" s="1"/>
  <c r="N297" i="3"/>
  <c r="E296" i="10" s="1"/>
  <c r="N450" i="3"/>
  <c r="E448" i="10" s="1"/>
  <c r="N51" i="3"/>
  <c r="E51" i="10" s="1"/>
  <c r="N406" i="3"/>
  <c r="E405" i="10" s="1"/>
  <c r="N528" i="3"/>
  <c r="E526" i="10" s="1"/>
  <c r="N569" i="3"/>
  <c r="E567" i="10" s="1"/>
  <c r="N493" i="3"/>
  <c r="E491" i="10" s="1"/>
  <c r="N89" i="3"/>
  <c r="E89" i="10" s="1"/>
  <c r="N279" i="3"/>
  <c r="E278" i="10" s="1"/>
  <c r="N73" i="3"/>
  <c r="E72" i="10" s="1"/>
  <c r="N538" i="3"/>
  <c r="E537" i="10" s="1"/>
  <c r="N316" i="3"/>
  <c r="E315" i="10" s="1"/>
  <c r="N328" i="3"/>
  <c r="E327" i="10" s="1"/>
  <c r="N195" i="3"/>
  <c r="E194" i="10" s="1"/>
  <c r="N179" i="3"/>
  <c r="E179" i="10" s="1"/>
  <c r="N435" i="3"/>
  <c r="E433" i="10" s="1"/>
  <c r="N348" i="3"/>
  <c r="E347" i="10" s="1"/>
  <c r="N467" i="3"/>
  <c r="E466" i="10" s="1"/>
  <c r="N525" i="3"/>
  <c r="E523" i="10" s="1"/>
  <c r="N142" i="3"/>
  <c r="E141" i="10" s="1"/>
  <c r="N176" i="3"/>
  <c r="E176" i="10" s="1"/>
  <c r="N256" i="3"/>
  <c r="E255" i="10" s="1"/>
  <c r="N480" i="3"/>
  <c r="E479" i="10" s="1"/>
  <c r="N346" i="3"/>
  <c r="E345" i="10" s="1"/>
  <c r="N470" i="3"/>
  <c r="E469" i="10" s="1"/>
  <c r="N55" i="3"/>
  <c r="E55" i="10" s="1"/>
  <c r="N254" i="3"/>
  <c r="E253" i="10" s="1"/>
  <c r="N327" i="3"/>
  <c r="E326" i="10" s="1"/>
  <c r="N562" i="3"/>
  <c r="E560" i="10" s="1"/>
  <c r="N102" i="3"/>
  <c r="E102" i="10" s="1"/>
  <c r="N500" i="3"/>
  <c r="E498" i="10" s="1"/>
  <c r="N191" i="3"/>
  <c r="E190" i="10" s="1"/>
  <c r="N188" i="3"/>
  <c r="E187" i="10" s="1"/>
  <c r="N265" i="3"/>
  <c r="E264" i="10" s="1"/>
  <c r="N329" i="3"/>
  <c r="E328" i="10" s="1"/>
  <c r="N374" i="3"/>
  <c r="E372" i="10" s="1"/>
  <c r="N294" i="3"/>
  <c r="E293" i="10" s="1"/>
  <c r="N21" i="3"/>
  <c r="E21" i="10" s="1"/>
  <c r="N452" i="3"/>
  <c r="E450" i="10" s="1"/>
  <c r="N287" i="3"/>
  <c r="E286" i="10" s="1"/>
  <c r="N424" i="3"/>
  <c r="E423" i="10" s="1"/>
  <c r="N311" i="3"/>
  <c r="E310" i="10" s="1"/>
  <c r="N83" i="3"/>
  <c r="E83" i="10" s="1"/>
  <c r="N96" i="3"/>
  <c r="E96" i="10" s="1"/>
  <c r="N423" i="3"/>
  <c r="E422" i="10" s="1"/>
  <c r="N318" i="3"/>
  <c r="E317" i="10" s="1"/>
  <c r="N12" i="3"/>
  <c r="E12" i="10" s="1"/>
  <c r="N389" i="3"/>
  <c r="E388" i="10" s="1"/>
  <c r="N208" i="3"/>
  <c r="E207" i="10" s="1"/>
  <c r="N363" i="3"/>
  <c r="E362" i="10" s="1"/>
  <c r="N301" i="3"/>
  <c r="E300" i="10" s="1"/>
  <c r="N52" i="3"/>
  <c r="E52" i="10" s="1"/>
  <c r="N172" i="3"/>
  <c r="E172" i="10" s="1"/>
  <c r="N477" i="3"/>
  <c r="E476" i="10" s="1"/>
  <c r="N267" i="3"/>
  <c r="E266" i="10" s="1"/>
  <c r="N165" i="3"/>
  <c r="E165" i="10" s="1"/>
  <c r="N264" i="3"/>
  <c r="E263" i="10" s="1"/>
  <c r="N238" i="3"/>
  <c r="E238" i="10" s="1"/>
  <c r="N88" i="3"/>
  <c r="E88" i="10" s="1"/>
  <c r="N209" i="3"/>
  <c r="E208" i="10" s="1"/>
  <c r="N576" i="3"/>
  <c r="E574" i="10" s="1"/>
  <c r="N283" i="3"/>
  <c r="E282" i="10" s="1"/>
  <c r="N539" i="3"/>
  <c r="E538" i="10" s="1"/>
  <c r="N67" i="3"/>
  <c r="E66" i="10" s="1"/>
  <c r="N116" i="3"/>
  <c r="E116" i="10" s="1"/>
  <c r="N81" i="3"/>
  <c r="E81" i="10" s="1"/>
  <c r="N193" i="3"/>
  <c r="E192" i="10" s="1"/>
  <c r="N340" i="3"/>
  <c r="E339" i="10" s="1"/>
  <c r="N326" i="3"/>
  <c r="E325" i="10" s="1"/>
  <c r="N482" i="3"/>
  <c r="E481" i="10" s="1"/>
  <c r="N388" i="3"/>
  <c r="E387" i="10" s="1"/>
  <c r="N255" i="3"/>
  <c r="E254" i="10" s="1"/>
  <c r="N419" i="3"/>
  <c r="E418" i="10" s="1"/>
  <c r="N148" i="3"/>
  <c r="E147" i="10" s="1"/>
  <c r="N300" i="3"/>
  <c r="E299" i="10" s="1"/>
  <c r="N26" i="3"/>
  <c r="E26" i="10" s="1"/>
  <c r="N377" i="3"/>
  <c r="E375" i="10" s="1"/>
  <c r="N253" i="3"/>
  <c r="E252" i="10" s="1"/>
  <c r="N6" i="3"/>
  <c r="E6" i="10" s="1"/>
  <c r="N101" i="3"/>
  <c r="E101" i="10" s="1"/>
  <c r="N241" i="3"/>
  <c r="E241" i="10" s="1"/>
  <c r="N357" i="3"/>
  <c r="E356" i="10" s="1"/>
  <c r="N113" i="3"/>
  <c r="E113" i="10" s="1"/>
  <c r="N207" i="3"/>
  <c r="E206" i="10" s="1"/>
  <c r="N466" i="3"/>
  <c r="E465" i="10" s="1"/>
  <c r="N497" i="3"/>
  <c r="E495" i="10" s="1"/>
  <c r="N205" i="3"/>
  <c r="E204" i="10" s="1"/>
  <c r="N451" i="3"/>
  <c r="E449" i="10" s="1"/>
  <c r="N163" i="3"/>
  <c r="E163" i="10" s="1"/>
  <c r="N222" i="3"/>
  <c r="E221" i="10" s="1"/>
  <c r="N99" i="3"/>
  <c r="E99" i="10" s="1"/>
  <c r="N69" i="3"/>
  <c r="E68" i="10" s="1"/>
  <c r="N387" i="3"/>
  <c r="E386" i="10" s="1"/>
  <c r="N134" i="3"/>
  <c r="E133" i="10" s="1"/>
  <c r="N317" i="3"/>
  <c r="E316" i="10" s="1"/>
  <c r="N129" i="3"/>
  <c r="E128" i="10" s="1"/>
  <c r="N390" i="3"/>
  <c r="E389" i="10" s="1"/>
  <c r="N251" i="3"/>
  <c r="E250" i="10" s="1"/>
  <c r="N468" i="3"/>
  <c r="E467" i="10" s="1"/>
  <c r="N133" i="3"/>
  <c r="E132" i="10" s="1"/>
  <c r="N157" i="3"/>
  <c r="E157" i="10" s="1"/>
  <c r="N405" i="3"/>
  <c r="E404" i="10" s="1"/>
  <c r="N545" i="3"/>
  <c r="E544" i="10" s="1"/>
  <c r="N373" i="3"/>
  <c r="E371" i="10" s="1"/>
  <c r="N575" i="3"/>
  <c r="E573" i="10" s="1"/>
  <c r="N146" i="3"/>
  <c r="E145" i="10" s="1"/>
  <c r="N84" i="3"/>
  <c r="E84" i="10" s="1"/>
  <c r="N41" i="3"/>
  <c r="E41" i="10" s="1"/>
  <c r="N173" i="3"/>
  <c r="E173" i="10" s="1"/>
  <c r="N313" i="3"/>
  <c r="E312" i="10" s="1"/>
  <c r="N417" i="3"/>
  <c r="E416" i="10" s="1"/>
  <c r="N494" i="3"/>
  <c r="E492" i="10" s="1"/>
  <c r="N478" i="3"/>
  <c r="E477" i="10" s="1"/>
  <c r="N509" i="3"/>
  <c r="E507" i="10" s="1"/>
  <c r="N282" i="3"/>
  <c r="E281" i="10" s="1"/>
  <c r="N295" i="3"/>
  <c r="E294" i="10" s="1"/>
  <c r="N434" i="3"/>
  <c r="E432" i="10" s="1"/>
  <c r="N50" i="3"/>
  <c r="E50" i="10" s="1"/>
  <c r="N97" i="3"/>
  <c r="E97" i="10" s="1"/>
  <c r="N286" i="3"/>
  <c r="E285" i="10" s="1"/>
  <c r="N485" i="3"/>
  <c r="E484" i="10" s="1"/>
  <c r="N501" i="3"/>
  <c r="E499" i="10" s="1"/>
  <c r="N302" i="3"/>
  <c r="E301" i="10" s="1"/>
  <c r="N433" i="3"/>
  <c r="E431" i="10" s="1"/>
  <c r="N23" i="3"/>
  <c r="E23" i="10" s="1"/>
  <c r="N218" i="3"/>
  <c r="E217" i="10" s="1"/>
  <c r="N510" i="3"/>
  <c r="E508" i="10" s="1"/>
  <c r="N513" i="3"/>
  <c r="E511" i="10" s="1"/>
  <c r="N192" i="3"/>
  <c r="E191" i="10" s="1"/>
  <c r="N234" i="3"/>
  <c r="E234" i="10" s="1"/>
  <c r="N240" i="3"/>
  <c r="E240" i="10" s="1"/>
  <c r="N402" i="3"/>
  <c r="E401" i="10" s="1"/>
  <c r="N257" i="3"/>
  <c r="E256" i="10" s="1"/>
  <c r="N440" i="3"/>
  <c r="E438" i="10" s="1"/>
  <c r="N298" i="3"/>
  <c r="E297" i="10" s="1"/>
  <c r="N239" i="3"/>
  <c r="E239" i="10" s="1"/>
  <c r="N189" i="3"/>
  <c r="E188" i="10" s="1"/>
  <c r="N25" i="3"/>
  <c r="E25" i="10" s="1"/>
  <c r="N515" i="3"/>
  <c r="E513" i="10" s="1"/>
  <c r="N40" i="3"/>
  <c r="E40" i="10" s="1"/>
  <c r="N524" i="3"/>
  <c r="E522" i="10" s="1"/>
  <c r="N131" i="3"/>
  <c r="E130" i="10" s="1"/>
  <c r="N557" i="3"/>
  <c r="E555" i="10" s="1"/>
  <c r="N74" i="3"/>
  <c r="E73" i="10" s="1"/>
  <c r="N465" i="3"/>
  <c r="E464" i="10" s="1"/>
  <c r="N464" i="3"/>
  <c r="E463" i="10" s="1"/>
  <c r="N119" i="3"/>
  <c r="E119" i="10" s="1"/>
  <c r="N57" i="3"/>
  <c r="E57" i="10" s="1"/>
  <c r="N437" i="3"/>
  <c r="E435" i="10" s="1"/>
  <c r="N127" i="3"/>
  <c r="E126" i="10" s="1"/>
  <c r="N361" i="3"/>
  <c r="E360" i="10" s="1"/>
  <c r="N36" i="3"/>
  <c r="E36" i="10" s="1"/>
  <c r="N572" i="3"/>
  <c r="E570" i="10" s="1"/>
  <c r="N58" i="3"/>
  <c r="E58" i="10" s="1"/>
  <c r="N164" i="3"/>
  <c r="E164" i="10" s="1"/>
  <c r="N481" i="3"/>
  <c r="E480" i="10" s="1"/>
  <c r="N355" i="3"/>
  <c r="E354" i="10" s="1"/>
  <c r="N345" i="3"/>
  <c r="E344" i="10" s="1"/>
  <c r="N449" i="3"/>
  <c r="E447" i="10" s="1"/>
  <c r="N178" i="3"/>
  <c r="E178" i="10" s="1"/>
  <c r="N333" i="3"/>
  <c r="E332" i="10" s="1"/>
  <c r="N541" i="3"/>
  <c r="E540" i="10" s="1"/>
  <c r="N343" i="3"/>
  <c r="E342" i="10" s="1"/>
  <c r="N499" i="3"/>
  <c r="E497" i="10" s="1"/>
  <c r="N362" i="3"/>
  <c r="E361" i="10" s="1"/>
  <c r="N463" i="3"/>
  <c r="E462" i="10" s="1"/>
  <c r="N175" i="3"/>
  <c r="E175" i="10" s="1"/>
  <c r="N285" i="3"/>
  <c r="E284" i="10" s="1"/>
  <c r="N145" i="3"/>
  <c r="E144" i="10" s="1"/>
  <c r="N203" i="3"/>
  <c r="E202" i="10" s="1"/>
  <c r="N7" i="3"/>
  <c r="E7" i="10" s="1"/>
  <c r="N82" i="3"/>
  <c r="E82" i="10" s="1"/>
  <c r="N104" i="3"/>
  <c r="E104" i="10" s="1"/>
  <c r="N39" i="3"/>
  <c r="E39" i="10" s="1"/>
  <c r="N332" i="3"/>
  <c r="E331" i="10" s="1"/>
  <c r="N360" i="3"/>
  <c r="E359" i="10" s="1"/>
  <c r="N554" i="3"/>
  <c r="E552" i="10" s="1"/>
  <c r="N479" i="3"/>
  <c r="E478" i="10" s="1"/>
  <c r="N85" i="3"/>
  <c r="E85" i="10" s="1"/>
  <c r="N416" i="3"/>
  <c r="E415" i="10" s="1"/>
  <c r="N149" i="3"/>
  <c r="E148" i="10" s="1"/>
  <c r="N498" i="3"/>
  <c r="E496" i="10" s="1"/>
  <c r="N24" i="3"/>
  <c r="E24" i="10" s="1"/>
  <c r="N159" i="3"/>
  <c r="E159" i="10" s="1"/>
  <c r="N177" i="3"/>
  <c r="E177" i="10" s="1"/>
  <c r="N574" i="3"/>
  <c r="E572" i="10" s="1"/>
  <c r="N394" i="3"/>
  <c r="E393" i="10" s="1"/>
  <c r="N571" i="3"/>
  <c r="E569" i="10" s="1"/>
  <c r="N223" i="3"/>
  <c r="E222" i="10" s="1"/>
  <c r="N455" i="3"/>
  <c r="E453" i="10" s="1"/>
  <c r="N453" i="3"/>
  <c r="E451" i="10" s="1"/>
  <c r="N325" i="3"/>
  <c r="E324" i="10" s="1"/>
  <c r="N43" i="3"/>
  <c r="E43" i="10" s="1"/>
  <c r="N221" i="3"/>
  <c r="E220" i="10" s="1"/>
  <c r="N314" i="3"/>
  <c r="E313" i="10" s="1"/>
  <c r="N270" i="3"/>
  <c r="E269" i="10" s="1"/>
  <c r="N514" i="3"/>
  <c r="E512" i="10" s="1"/>
  <c r="N420" i="3"/>
  <c r="E419" i="10" s="1"/>
  <c r="N111" i="3"/>
  <c r="E111" i="10" s="1"/>
  <c r="N226" i="3"/>
  <c r="E225" i="10" s="1"/>
  <c r="N409" i="3"/>
  <c r="E408" i="10" s="1"/>
  <c r="N342" i="3"/>
  <c r="E341" i="10" s="1"/>
  <c r="N299" i="3"/>
  <c r="E298" i="10" s="1"/>
  <c r="N296" i="3"/>
  <c r="E295" i="10" s="1"/>
  <c r="N8" i="3"/>
  <c r="E8" i="10" s="1"/>
  <c r="N252" i="3"/>
  <c r="E251" i="10" s="1"/>
  <c r="N401" i="3"/>
  <c r="E400" i="10" s="1"/>
  <c r="N404" i="3"/>
  <c r="E403" i="10" s="1"/>
  <c r="N9" i="3"/>
  <c r="E9" i="10" s="1"/>
  <c r="N512" i="3"/>
  <c r="E510" i="10" s="1"/>
  <c r="N556" i="3"/>
  <c r="E554" i="10" s="1"/>
  <c r="N393" i="3"/>
  <c r="E392" i="10" s="1"/>
  <c r="N561" i="3"/>
  <c r="E559" i="10" s="1"/>
  <c r="N225" i="3"/>
  <c r="E224" i="10" s="1"/>
  <c r="N281" i="3"/>
  <c r="E280" i="10" s="1"/>
  <c r="N312" i="3"/>
  <c r="E311" i="10" s="1"/>
  <c r="N117" i="3"/>
  <c r="E117" i="10" s="1"/>
  <c r="N147" i="3"/>
  <c r="E146" i="10" s="1"/>
  <c r="N372" i="3"/>
  <c r="E370" i="10" s="1"/>
  <c r="N531" i="3"/>
  <c r="E529" i="10" s="1"/>
  <c r="N144" i="3"/>
  <c r="E143" i="10" s="1"/>
  <c r="N71" i="3"/>
  <c r="E70" i="10" s="1"/>
  <c r="N56" i="3"/>
  <c r="E56" i="10" s="1"/>
  <c r="N114" i="3"/>
  <c r="E114" i="10" s="1"/>
  <c r="N269" i="3"/>
  <c r="E268" i="10" s="1"/>
  <c r="N196" i="3"/>
  <c r="E195" i="10" s="1"/>
  <c r="N118" i="3"/>
  <c r="E118" i="10" s="1"/>
  <c r="N130" i="3"/>
  <c r="E129" i="10" s="1"/>
  <c r="N70" i="3"/>
  <c r="E69" i="10" s="1"/>
  <c r="N235" i="3"/>
  <c r="E235" i="10" s="1"/>
  <c r="N559" i="3"/>
  <c r="E557" i="10" s="1"/>
  <c r="N356" i="3"/>
  <c r="E355" i="10" s="1"/>
  <c r="N5" i="3"/>
  <c r="E5" i="10" s="1"/>
  <c r="N358" i="3"/>
  <c r="E357" i="10" s="1"/>
  <c r="N115" i="3"/>
  <c r="E115" i="10" s="1"/>
  <c r="N272" i="3"/>
  <c r="E271" i="10" s="1"/>
  <c r="N577" i="3"/>
  <c r="E575" i="10" s="1"/>
  <c r="N436" i="3"/>
  <c r="E434" i="10" s="1"/>
  <c r="N103" i="3"/>
  <c r="E103" i="10" s="1"/>
  <c r="N280" i="3"/>
  <c r="E279" i="10" s="1"/>
  <c r="N331" i="3"/>
  <c r="E330" i="10" s="1"/>
  <c r="N250" i="3"/>
  <c r="E249" i="10" s="1"/>
  <c r="N407" i="3"/>
  <c r="E406" i="10" s="1"/>
  <c r="N20" i="3"/>
  <c r="E20" i="10" s="1"/>
  <c r="N495" i="3"/>
  <c r="E493" i="10" s="1"/>
  <c r="N87" i="3"/>
  <c r="E87" i="10" s="1"/>
  <c r="N418" i="3"/>
  <c r="E417" i="10" s="1"/>
  <c r="N454" i="3"/>
  <c r="E452" i="10" s="1"/>
  <c r="N530" i="3"/>
  <c r="E528" i="10" s="1"/>
  <c r="N341" i="3"/>
  <c r="E340" i="10" s="1"/>
  <c r="N211" i="3"/>
  <c r="E210" i="10" s="1"/>
  <c r="N37" i="3"/>
  <c r="E37" i="10" s="1"/>
  <c r="N560" i="3"/>
  <c r="E558" i="10" s="1"/>
  <c r="N422" i="3"/>
  <c r="E421" i="10" s="1"/>
  <c r="N219" i="3"/>
  <c r="E218" i="10" s="1"/>
  <c r="N376" i="3"/>
  <c r="E374" i="10" s="1"/>
  <c r="N573" i="3"/>
  <c r="E571" i="10" s="1"/>
  <c r="N439" i="3"/>
  <c r="E437" i="10" s="1"/>
  <c r="N392" i="3"/>
  <c r="E391" i="10" s="1"/>
  <c r="N484" i="3"/>
  <c r="E483" i="10" s="1"/>
  <c r="N86" i="3"/>
  <c r="E86" i="10" s="1"/>
  <c r="N112" i="3"/>
  <c r="E112" i="10" s="1"/>
  <c r="N496" i="3"/>
  <c r="E494" i="10" s="1"/>
  <c r="N379" i="3"/>
  <c r="E377" i="10" s="1"/>
  <c r="N570" i="3"/>
  <c r="E568" i="10" s="1"/>
  <c r="N438" i="3"/>
  <c r="E436" i="10" s="1"/>
  <c r="N220" i="3"/>
  <c r="E219" i="10" s="1"/>
  <c r="N236" i="3"/>
  <c r="E236" i="10" s="1"/>
  <c r="N378" i="3"/>
  <c r="E376" i="10" s="1"/>
  <c r="N408" i="3"/>
  <c r="E407" i="10" s="1"/>
  <c r="N68" i="3"/>
  <c r="E67" i="10" s="1"/>
  <c r="N268" i="3"/>
  <c r="E267" i="10" s="1"/>
  <c r="N542" i="3"/>
  <c r="E541" i="10" s="1"/>
  <c r="N330" i="3"/>
  <c r="E329" i="10" s="1"/>
  <c r="N386" i="3"/>
  <c r="E385" i="10" s="1"/>
  <c r="N558" i="3"/>
  <c r="E556" i="10" s="1"/>
  <c r="N540" i="3"/>
  <c r="E539" i="10" s="1"/>
  <c r="N469" i="3"/>
  <c r="E468" i="10" s="1"/>
  <c r="N543" i="3"/>
  <c r="E542" i="10" s="1"/>
  <c r="N35" i="3"/>
  <c r="E35" i="10" s="1"/>
  <c r="N310" i="3"/>
  <c r="E309" i="10" s="1"/>
  <c r="N344" i="3"/>
  <c r="E343" i="10" s="1"/>
  <c r="N508" i="3"/>
  <c r="E506" i="10" s="1"/>
  <c r="N233" i="3"/>
  <c r="E233" i="10" s="1"/>
  <c r="N526" i="3"/>
  <c r="E524" i="10" s="1"/>
  <c r="N128" i="3"/>
  <c r="E127" i="10" s="1"/>
  <c r="N375" i="3"/>
  <c r="E373" i="10" s="1"/>
  <c r="N271" i="3"/>
  <c r="E270" i="10" s="1"/>
  <c r="N529" i="3"/>
  <c r="E527" i="10" s="1"/>
  <c r="N546" i="3"/>
  <c r="E545" i="10" s="1"/>
  <c r="N27" i="3"/>
  <c r="E27" i="10" s="1"/>
  <c r="N158" i="3"/>
  <c r="E158" i="10" s="1"/>
  <c r="N206" i="3"/>
  <c r="E205" i="10" s="1"/>
  <c r="N174" i="3"/>
  <c r="E174" i="10" s="1"/>
  <c r="N132" i="3"/>
  <c r="E131" i="10" s="1"/>
  <c r="N266" i="3"/>
  <c r="E265" i="10" s="1"/>
  <c r="N249" i="3"/>
  <c r="E248" i="10" s="1"/>
  <c r="N523" i="3"/>
  <c r="E521" i="10" s="1"/>
  <c r="N143" i="3"/>
  <c r="E142" i="10" s="1"/>
  <c r="N403" i="3"/>
  <c r="E402" i="10" s="1"/>
  <c r="N11" i="3"/>
  <c r="E11" i="10" s="1"/>
  <c r="N516" i="3"/>
  <c r="E514" i="10" s="1"/>
  <c r="N483" i="3"/>
  <c r="E482" i="10" s="1"/>
  <c r="N162" i="3"/>
  <c r="E162" i="10" s="1"/>
  <c r="N511" i="3"/>
  <c r="E509" i="10" s="1"/>
  <c r="N204" i="3"/>
  <c r="E203" i="10" s="1"/>
  <c r="N38" i="3"/>
  <c r="E38" i="10" s="1"/>
  <c r="N98" i="3"/>
  <c r="E98" i="10" s="1"/>
  <c r="N224" i="3"/>
  <c r="E223" i="10" s="1"/>
  <c r="N135" i="3"/>
  <c r="E134" i="10" s="1"/>
  <c r="N462" i="3"/>
  <c r="E461" i="10" s="1"/>
  <c r="N150" i="3"/>
  <c r="E149" i="10" s="1"/>
  <c r="N100" i="3"/>
  <c r="E100" i="10" s="1"/>
  <c r="N42" i="3"/>
  <c r="E42" i="10" s="1"/>
  <c r="N237" i="3"/>
  <c r="E237" i="10" s="1"/>
  <c r="N160" i="3"/>
  <c r="E160" i="10" s="1"/>
  <c r="N600" i="3"/>
  <c r="E598" i="10" s="1"/>
  <c r="N599" i="3"/>
  <c r="E597" i="10" s="1"/>
  <c r="N584" i="3"/>
  <c r="E582" i="10" s="1"/>
  <c r="N587" i="3"/>
  <c r="E585" i="10" s="1"/>
  <c r="N592" i="3"/>
  <c r="E590" i="10" s="1"/>
  <c r="N586" i="3"/>
  <c r="E584" i="10" s="1"/>
  <c r="N602" i="3"/>
  <c r="E600" i="10" s="1"/>
  <c r="N606" i="3"/>
  <c r="E604" i="10" s="1"/>
  <c r="N591" i="3"/>
  <c r="E589" i="10" s="1"/>
  <c r="N603" i="3"/>
  <c r="E601" i="10" s="1"/>
  <c r="N601" i="3"/>
  <c r="E599" i="10" s="1"/>
  <c r="N590" i="3"/>
  <c r="E588" i="10" s="1"/>
  <c r="N589" i="3"/>
  <c r="E587" i="10" s="1"/>
  <c r="N605" i="3"/>
  <c r="E603" i="10" s="1"/>
  <c r="N588" i="3"/>
  <c r="E586" i="10" s="1"/>
  <c r="N585" i="3"/>
  <c r="E583" i="10" s="1"/>
  <c r="N604" i="3"/>
  <c r="E602" i="10" s="1"/>
  <c r="N607" i="3"/>
  <c r="E605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A168" i="1"/>
  <c r="A169" i="1" s="1"/>
  <c r="C168" i="1"/>
  <c r="C169" i="1"/>
  <c r="A170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B220" i="1" s="1"/>
  <c r="C219" i="1"/>
  <c r="A220" i="1"/>
  <c r="C220" i="1"/>
  <c r="A221" i="1"/>
  <c r="B221" i="1"/>
  <c r="C221" i="1"/>
  <c r="A222" i="1"/>
  <c r="A223" i="1" s="1"/>
  <c r="A224" i="1" s="1"/>
  <c r="A225" i="1" s="1"/>
  <c r="A226" i="1" s="1"/>
  <c r="A227" i="1" s="1"/>
  <c r="A228" i="1" s="1"/>
  <c r="A229" i="1" s="1"/>
  <c r="A230" i="1" s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GB238" i="1" l="1"/>
  <c r="D238" i="1" s="1"/>
  <c r="GA238" i="1"/>
  <c r="GB234" i="1"/>
  <c r="D234" i="1" s="1"/>
  <c r="GA234" i="1"/>
  <c r="GA242" i="1"/>
  <c r="GB242" i="1"/>
  <c r="D242" i="1" s="1"/>
  <c r="GA227" i="1"/>
  <c r="GB227" i="1"/>
  <c r="D227" i="1" s="1"/>
  <c r="GA223" i="1"/>
  <c r="GB223" i="1"/>
  <c r="D223" i="1" s="1"/>
  <c r="GA220" i="1"/>
  <c r="GB220" i="1"/>
  <c r="D220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B239" i="1"/>
  <c r="D239" i="1" s="1"/>
  <c r="GA239" i="1"/>
  <c r="GB235" i="1"/>
  <c r="D235" i="1" s="1"/>
  <c r="GA235" i="1"/>
  <c r="GB231" i="1"/>
  <c r="D231" i="1" s="1"/>
  <c r="GA231" i="1"/>
  <c r="GB228" i="1"/>
  <c r="D228" i="1" s="1"/>
  <c r="GA228" i="1"/>
  <c r="GB224" i="1"/>
  <c r="D224" i="1" s="1"/>
  <c r="GA224" i="1"/>
  <c r="GB221" i="1"/>
  <c r="D221" i="1" s="1"/>
  <c r="GA221" i="1"/>
  <c r="GB204" i="1"/>
  <c r="D204" i="1" s="1"/>
  <c r="GA204" i="1"/>
  <c r="GB200" i="1"/>
  <c r="D200" i="1" s="1"/>
  <c r="GA200" i="1"/>
  <c r="GA214" i="1"/>
  <c r="GB214" i="1"/>
  <c r="D214" i="1" s="1"/>
  <c r="GA210" i="1"/>
  <c r="GB210" i="1"/>
  <c r="D210" i="1" s="1"/>
  <c r="GA218" i="1"/>
  <c r="GB218" i="1"/>
  <c r="D218" i="1" s="1"/>
  <c r="GA203" i="1"/>
  <c r="GB203" i="1"/>
  <c r="D203" i="1" s="1"/>
  <c r="GA199" i="1"/>
  <c r="GB199" i="1"/>
  <c r="D199" i="1" s="1"/>
  <c r="GA217" i="1"/>
  <c r="GB217" i="1"/>
  <c r="D217" i="1" s="1"/>
  <c r="GA213" i="1"/>
  <c r="GB213" i="1"/>
  <c r="D213" i="1" s="1"/>
  <c r="GA209" i="1"/>
  <c r="GB209" i="1"/>
  <c r="D209" i="1" s="1"/>
  <c r="GB219" i="1"/>
  <c r="D219" i="1" s="1"/>
  <c r="GA219" i="1"/>
  <c r="GA202" i="1"/>
  <c r="GB202" i="1"/>
  <c r="D202" i="1" s="1"/>
  <c r="GA198" i="1"/>
  <c r="GB198" i="1"/>
  <c r="D198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B205" i="1"/>
  <c r="D205" i="1" s="1"/>
  <c r="GA205" i="1"/>
  <c r="GB201" i="1"/>
  <c r="D201" i="1" s="1"/>
  <c r="GA201" i="1"/>
  <c r="GB197" i="1"/>
  <c r="D197" i="1" s="1"/>
  <c r="GA197" i="1"/>
  <c r="GB215" i="1"/>
  <c r="D215" i="1" s="1"/>
  <c r="GA215" i="1"/>
  <c r="GB211" i="1"/>
  <c r="D211" i="1" s="1"/>
  <c r="GA211" i="1"/>
  <c r="GB207" i="1"/>
  <c r="D207" i="1" s="1"/>
  <c r="GA207" i="1"/>
  <c r="GB196" i="1"/>
  <c r="D196" i="1" s="1"/>
  <c r="GA196" i="1"/>
  <c r="GB181" i="1"/>
  <c r="D181" i="1" s="1"/>
  <c r="GA181" i="1"/>
  <c r="GB177" i="1"/>
  <c r="D177" i="1" s="1"/>
  <c r="GA177" i="1"/>
  <c r="GB173" i="1"/>
  <c r="D173" i="1" s="1"/>
  <c r="GA173" i="1"/>
  <c r="GA191" i="1"/>
  <c r="GB191" i="1"/>
  <c r="D191" i="1" s="1"/>
  <c r="GA187" i="1"/>
  <c r="GB187" i="1"/>
  <c r="D187" i="1" s="1"/>
  <c r="GA183" i="1"/>
  <c r="GB183" i="1"/>
  <c r="D183" i="1" s="1"/>
  <c r="GA180" i="1"/>
  <c r="GB180" i="1"/>
  <c r="D180" i="1" s="1"/>
  <c r="GA176" i="1"/>
  <c r="GB176" i="1"/>
  <c r="D176" i="1" s="1"/>
  <c r="GA172" i="1"/>
  <c r="GB172" i="1"/>
  <c r="D172" i="1" s="1"/>
  <c r="GA190" i="1"/>
  <c r="GB190" i="1"/>
  <c r="D190" i="1" s="1"/>
  <c r="GA186" i="1"/>
  <c r="GB186" i="1"/>
  <c r="D186" i="1" s="1"/>
  <c r="GA194" i="1"/>
  <c r="GB194" i="1"/>
  <c r="D194" i="1" s="1"/>
  <c r="GA179" i="1"/>
  <c r="GB179" i="1"/>
  <c r="D179" i="1" s="1"/>
  <c r="GA175" i="1"/>
  <c r="GB175" i="1"/>
  <c r="D175" i="1" s="1"/>
  <c r="GA169" i="1"/>
  <c r="GB169" i="1"/>
  <c r="D169" i="1" s="1"/>
  <c r="GA193" i="1"/>
  <c r="GB193" i="1"/>
  <c r="D193" i="1" s="1"/>
  <c r="GA189" i="1"/>
  <c r="GB189" i="1"/>
  <c r="D189" i="1" s="1"/>
  <c r="GA185" i="1"/>
  <c r="GB185" i="1"/>
  <c r="D185" i="1" s="1"/>
  <c r="GB195" i="1"/>
  <c r="D195" i="1" s="1"/>
  <c r="GA195" i="1"/>
  <c r="GB178" i="1"/>
  <c r="D178" i="1" s="1"/>
  <c r="GA178" i="1"/>
  <c r="GB174" i="1"/>
  <c r="D174" i="1" s="1"/>
  <c r="GA174" i="1"/>
  <c r="GA171" i="1"/>
  <c r="GB171" i="1"/>
  <c r="D171" i="1" s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B159" i="1"/>
  <c r="D159" i="1" s="1"/>
  <c r="GA159" i="1"/>
  <c r="GA166" i="1"/>
  <c r="GB166" i="1"/>
  <c r="D166" i="1" s="1"/>
  <c r="GA162" i="1"/>
  <c r="GB162" i="1"/>
  <c r="D162" i="1" s="1"/>
  <c r="GA170" i="1"/>
  <c r="GB170" i="1"/>
  <c r="D170" i="1" s="1"/>
  <c r="GA165" i="1"/>
  <c r="GB165" i="1"/>
  <c r="D165" i="1" s="1"/>
  <c r="GA161" i="1"/>
  <c r="GB161" i="1"/>
  <c r="D161" i="1" s="1"/>
  <c r="GA158" i="1"/>
  <c r="GB158" i="1"/>
  <c r="D158" i="1" s="1"/>
  <c r="GA168" i="1"/>
  <c r="GB168" i="1"/>
  <c r="D168" i="1" s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N121" i="56"/>
  <c r="N119" i="56"/>
  <c r="N122" i="56"/>
  <c r="N120" i="56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683E5A52-D6C6-4C17-B40D-4D0FC119E02F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47B585B-8A34-4EAE-B568-3B77CD3D1E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87B7936-AA3A-4E70-80B8-D9A48C5B8F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4E322D08-7BE9-474E-8AF1-A4A69807880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BCA8D96-271E-40CC-9F9A-FBCB73FC1B5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EC0D8560-19B5-4515-8D60-F7A93A76B1B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2BC2BF0-F97E-4846-AA24-27CFEFFA40E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0756234-7784-47B4-8910-5ED17D8B6FC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77E73583-87A5-4FF7-8B22-5FBBD390D9B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808D8B5-C1B8-4560-A33C-56186B645F4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5E69C59-0693-4881-B014-E19FC9A858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DB1FE20-56FC-4578-9CCD-5FB87AC7D2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E582793-309B-4C5E-9FAD-9D057AC007B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1E07AE6C-42CD-448E-B96C-DC461FF0173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3C6C375A-18EC-48E3-A4BF-BFD556105C8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1E2DFE5-630A-4F4E-A2C2-48D653593185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72E338B-CF61-4516-9B16-BAD02352711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B44E711-2ED4-45EE-9735-CDA681C9F03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DF960D6-E766-45A8-AE86-104E415A03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4812340-66EB-45AD-A6F0-87095DFFDE3B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825F31A-D826-45F1-8934-4BDA1DBEB84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7B1811F-81C5-49FF-ABE6-53229CF939C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CC3C7ED-814A-49E2-BBA5-0FBDC2727BD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4DF1CC8F-741B-494F-891B-8FA01364A26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5BC01D1-9DA3-42A5-AD6A-65785D4B68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8E4DE9F-8659-44CE-BCD4-ACDDEE7A6F6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9A60A9D6-F7F4-46EF-9EB2-86BE4454777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108B8DC-F512-4995-BF63-FD3F4F72264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9110565-7411-4F53-8B7C-B932E43397A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D1189A5-0356-40F2-9E8C-C5FFA1B714B4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83B2083-DBE2-4B56-90E0-295914DABE4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8511C50-F4CB-4ED4-A2C6-E67D9101D5D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794C5AA6-0E46-469C-A354-97D1AE9C6A3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EA093A8-1A4F-4BAF-9F38-6317246D716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966FA4D-5035-412D-956F-ACF16E2529F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21353ED-6851-4013-980D-AC8E9718CEC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2181462E-7CB9-4B4F-A7FB-C499F75AB30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9B1191D-B5C0-4AF6-9CDA-7E09703761B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971CFF4-1E94-4CF1-ACCE-B484B25A885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B5309D7-8EA9-4898-A79E-728E9D30B70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527BDBA-2843-40D1-B7F0-702E9E6BFBA1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D9409A1-25BF-4704-9532-87CDF4842C8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500ABBB-80E7-4295-897E-E7ADEEAA816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1EED9B0-A857-4FFA-85E9-7040C43B02D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CD0EA906-B570-4E31-B9FE-090B0662E54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15A8821-C110-4589-A11F-8D0F4459770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4BC427F7-84A3-4DAF-B845-979683961D1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1B6982D-11A2-4D04-9A28-C90FF217E57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9281B0B-7788-407B-8660-220C097B545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689FA5C-3CED-4905-B16D-FB88C9C5ADC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43394341-A0A9-4A05-B425-36EA2758DDE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CC2C504-99AF-42D8-BDC7-9C6DC2D95E5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5BB279B-265C-4339-A7DD-66810865FC0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6F77B9D-0E17-4C93-8836-5E863BE6280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FCAFB68-A999-4B0F-98A5-4573238AA8E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8324321B-DF8A-414A-A7BB-BEBDFCAE85C6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6486EC5-B2F4-4353-A854-7B17F45F5E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22057E4-F327-40DD-A219-5E8AC39AA3A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D709B97-54ED-475C-BC01-292A39AED1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D3E6776A-E713-471B-9830-03948E8FD131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02BC615-59AC-4AB3-AC5D-22D99C7C3B7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C4740CF-04BD-489A-A879-E8589B6EF41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C6C51D2-6AC2-45F0-B30A-C353821F14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5B42D913-80E4-4085-BA78-2E843E1ACA9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13D37FB-A422-412A-A964-72FC5852614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D6E47DB-1A0A-4CCF-A074-DF265769501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1398F0D-4DFB-4D7A-864A-2B0A123E77A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D2318CF-7626-426A-AEE7-F14AF430BE6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5D1019C-6F6C-49F1-9194-6F544D956C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996D524-FBD9-4A5C-9763-8CF19AA3EBE3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F560771-FCC5-4215-8CDA-97558EF519F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CDBAC6C-9C87-4202-A340-9A1A0DF75CC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D23327F-2746-480A-8D73-2A07E71621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796D4D8-C418-4C1D-992F-5E916C142E4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8DD527B-F890-4BB9-AE26-70192EAC58A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9F9D63A2-19E8-43FC-BF47-3B2A591815B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6DEA5C45-AE7E-4CAF-A0C1-917B7EF2A2A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2DBAA4A-BEA5-44E8-B9D5-B293D25CDF3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365F429-B15D-4597-BD25-B7901758F5F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DDAADB8-6693-4588-BCE9-C851F69126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D2ED0AA-803F-41C7-B7CA-2D1A52742C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39D5900-E256-4694-86C0-C5B174D441D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D7079AA-F4B7-45F4-B229-8A77796B144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0B8A058-B0B8-4B52-BEA2-049C1A090F5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149C8FEA-124F-4D1E-BA45-5803F9F5F54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6AA637A-565E-4A92-9A8F-F630235BB8F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FFC649D-6E67-47A3-A054-231C0C9B4C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C9BA592-72DD-4EA7-B829-40D2D027FB5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BB0B63F1-3620-4937-BB22-96B15A00397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E308031-37C6-43D2-ABCB-F8B85588FC2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A0FA749-3391-4996-942B-A5CE8945FED5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E21CE13-9BCC-4158-9572-63E527A564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D8AB231-D840-4271-B315-891CC2A085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F529C65-84CE-459D-A046-0FDA74B5842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9BC2BA8-B6B4-4C07-AE1A-F911A8D5AD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116B4DB6-CAA4-4B7A-877D-2E398E11BC2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5A1CA83-6658-485A-B56B-C93DE9523A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85D442D-4FF7-4A1A-8C34-D2043EC9BC5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5160A37-42E7-4A5D-9DB6-6483C10A797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42B91C3-568E-40FA-8901-C9A884CBB0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BC232F3-9D8A-4CA9-B6A1-7604B7FFA33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DB2F266-0C43-47C6-879D-4217568C119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A38F71B-CC46-4D9E-8B22-921A3F3526A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F42A687-5933-4828-A1A1-308A70E248A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84C4135-B790-46CF-B1A0-23B3E79854B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17ACA1BE-F967-4BC5-8583-9B9D6BD2FD0E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73A0A99-F656-4D38-A46B-2C745F633AF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46ADF68-3ED7-45CE-9235-8728D11E410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856B160-5C1D-479F-BB98-D26844C6D0B1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25D058E-3D82-4300-9C5E-3496797E166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7D1F1FA-81F7-40C8-AD76-880160CECD5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171A87B-5989-4648-918C-89193ED0AD4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CAC1556-5152-40A3-85E6-966FC74CC7C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01892204-317D-4C25-A3DB-A78374CEF75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7B092B1-F9E7-404F-B3D6-40253C2532B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4078A82-9B83-41B7-AE7F-0CFC35675E0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73B1826-9EBE-40D3-8E59-3ED1FC8579A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F6E3FDB-50A8-45DE-8FDE-9D1114D2BEC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6B8C75B-D68E-4187-91E6-03E6D5906F6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5B452B3-8F94-4C18-BD04-6A391EAD6E4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A63109B-895B-436A-A71E-C783C45A90A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68B2E51-3EA2-4597-B5F1-77F8535A742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92A1D01-0307-4F82-99BC-8C9ED08EA06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A3A08E0-B5CA-49C4-9C3D-8872D63D19F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99AC3BF-F45C-4618-A647-0992532A6D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D88875E-1911-45EF-A175-0BBD31086D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3033405-90B4-496A-A976-1CF72D9C5A5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AF8D0C0-34CA-46BE-9818-71144F059B5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07924D8-1082-4BF5-A2EF-316AD48A77C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71A14D2-AAD8-4B6A-BDF3-F31AB4D6DF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D53552B-A395-4A0C-B6F1-ECEEDA5C5DF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14C445E-B724-41E3-81BD-ED10C11CFB9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F0B60B4-42D0-4957-AA7D-F2C23823CC1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39A2102-076C-4DEE-83E6-CB51ED31577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F20A16B-7F7C-49AA-AD55-E64992EB350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9170CA9-0F12-4DE5-9509-FA968322C67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B48CA62-7B9B-44BD-BBA0-EC0DA1A1EC4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B863DBE-EA13-4660-8416-867EC6AFF9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9A900CA-1FA2-4F4C-88A7-C60AB74475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D089FA1-0CAA-4BAC-8A9D-5A73816F617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716E0FD6-622E-4E30-BB86-DAA5F5002D8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B39C133-DD78-4301-B9D0-F84658DCAA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636DB6C-EA5B-400A-BEEB-ECF101744DD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DE24F10-5F86-4D14-904A-C64AF8001D3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25ED66E5-5A65-4F7D-BB0C-D6250663530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CE1994C-40B3-4263-AD37-DC25A55F16E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3BAADE1-E733-4500-A4AB-4C62CAC550A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913D66F-2CCB-456E-A0CB-4DF727CB104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B071643-5528-4596-8E05-C4A09A9D5CB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A6D9ADA-DFC2-4E9D-A4EB-C52A9F61CD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DD90392-D23A-4FF5-93B3-F446C4985BD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6C5CC7B-FF1E-4CF7-A77B-CA26C0868F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C65B96D-F214-403F-81EE-00BA9EC177B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B7DFA1C-B8E7-4986-9C70-81230739D5D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5C2888E-581C-4C5F-9356-CFE8A310401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B8F1E96-5B2C-4ED5-8E21-C7049548A3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EC241BD-EDD8-4476-83ED-CEB68692844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9BE4BE4-C109-429B-9EB7-8D0BCD17731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11125524-E96C-4EB8-A494-0809131D578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7AF3E2E3-10BD-4D16-9294-E4B116C9249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30C07E0-99C5-4A53-B1D8-075E16F5DA5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2DFD94E-BB8A-4926-9127-CF595B3D625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73862432-6BDF-4293-AB99-F2E322ED1C1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ED714BF-4FA6-4D4F-8F5C-826F18522EE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963AD9A-6CA8-4AA0-A850-1E9E4F5B646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7D76E50E-9884-4924-B1D0-71B9A7F1A51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949E051-6AE4-469B-8E24-2E5957DF622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16E5AE9-501F-4445-B5A7-99385AFA615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55400D2-6B3C-44EB-9F7C-A700F7DBC94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71EB054-D316-4940-B43E-90D8DDC4E8D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5DC0F40-95CA-41D3-A397-559C5748226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4D59306-5CC8-41D4-B59F-711CCFA6DCF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5552374D-64B1-4D96-8ADD-CED92736FA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DF3055AD-323A-4D56-8988-67740298DC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2650894F-FBFA-40A5-B56C-51B78F7498C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B0A9655-A1D5-4353-B016-89EC0332DF8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F658452-834F-48DA-BB2D-8C169116560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0EA2C65-355F-4BF9-9CC1-41DD3108B9D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A868F02-598F-4D19-B92A-D9F847B5256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FFC06FA-C381-4E32-A1E7-DCCAE0DB156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D739372-C842-42BC-8E82-849412906AE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03FE4D7-86EC-4DC0-BC4B-2FFD46BF5C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2943FFD-E9CA-47D4-B9BD-3204D045F6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5C340D8-FD77-4C34-83E0-40883578615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3F2F26F-FD4B-4356-AE02-91115C2D706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7924997-CE04-49AD-B38A-04A2A667B9A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0DF55B6-D107-4E98-A5B5-86BA935CEF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EDFBE830-C1EF-41E2-9297-1952F1B1600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98A8B806-0D61-4FFF-A500-98DBD5E7FC7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3A756FE-164D-43B0-BE38-607378F7D7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79E812C-5923-4403-B9E9-CA4BFE83609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50D78B2D-EC38-4BB6-ADD4-C5A7793301E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1A9CEBF3-A5AC-4E93-8843-74C82581D74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A453B997-B22D-4D00-8E6A-91905A96F67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9C1071C-3A20-4D0A-973A-398A99D088B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87CBF61-28BE-4357-A519-DD5B959555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408D2B9-006C-4880-915B-6CF0E53727A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C7C52D9-FF02-4277-B6A4-17BF8580710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9F598C1-E606-4E3B-B25C-AECCADA4963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176EADEA-75AE-4139-9157-BFC8F912885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4ECC47AA-B5E0-4C33-866D-A241A6F1F34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E70584B-2053-4BF1-8F8F-60D702CA478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F2B32A1-0FB7-417B-93C0-FD726FDB23E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3E6475E7-4C58-485C-952C-D089069B3393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01B20E6-9EB3-4C81-B29B-8BF7CB3BD40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830551E-754D-44F5-95AA-F0DFD0DA6D2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1AD8828-03E7-42F7-9E71-A5C2DC2729B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E884E46B-4B46-450A-BE20-56FEE31F9DD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6B3F809-E9FE-4094-83FA-A01F1428044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D3EB94F-A0BE-4AE3-9A62-16AE1116984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521CCFE-05F9-4058-BB8C-285A3226960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489B14B-1731-40BD-A813-FD2746C02F3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EE4A077-F9A8-4FDB-8095-BDEB28E93B1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2230E37-465E-4BF7-86F5-0DB797C6584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F9E3A15-306E-4809-9FE5-A204D5B6229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A30CDC22-C3B3-4595-9FFC-F03A9E1F91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5BE1F70C-2BE2-49E4-8880-A7990405430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03FDB47-8280-42A3-BBDA-C9DA0266386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C7E0E0D-2904-4BF1-974B-9B72B344D56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3701630-D90A-4974-920D-E4EFBFA18FB7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AA6B28BE-DAD9-4F1D-93D8-26F260822FF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C19C8BB-06D5-4C61-9F22-FCA64A8ABE0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F064C5C6-5991-4900-9686-78A56B0A71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6A82B9B3-910D-4524-A51E-74BF260798E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19357F75-1B0D-4DD7-BE16-2E53C477652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0494FAC-B6F0-48F0-A26A-DFA11CEFA28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95D4F9EA-D5DB-42E3-80AF-0217D867AFD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C89B075-3643-4410-B90E-4E5BADE0389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950D27E-3D75-4997-95B7-E46E1805255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10BF78F7-6A3B-4492-A27D-196A1715A8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8C14C35-166C-419B-B894-67E6E93310C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50C7A06-462E-4D03-8D4F-99E13C0D374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24514DA-6A75-4940-B7B6-A435804D30E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43139130-51DF-44BB-AFBF-DEF417BA34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D413075-E4BE-4AAE-8FF7-B0F38C8238D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50DFB55-90F4-4702-9A28-E0A182F537E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E804846-AA2E-47CA-8354-876DE6833A3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81360A2-9821-4704-A4D9-5C4A60B4AF4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5DEC6C0-52C4-44C5-B58F-AB6C7858F0A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1C1A93E-DF4F-42C0-8AEE-01330802C5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2AE7316-E82D-4154-9035-3AE7E5E232C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7B8C86E-BC35-44F8-B941-E4AB75A8809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BEC95A9-F241-4A47-B378-4C2A6027AFA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AF3A812-4784-446F-969D-555A9C8A698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890D5411-E561-4802-AF40-878D483357A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8A3CB299-A79E-4C9F-A795-2EB033525B4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921514D-E2AC-4DC3-9726-EEF50B2412D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34AF5AD-2EF2-4EB4-9B59-F5A44D91643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730E09D-C07A-4370-A058-EB6BC21F366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2A4E450-5A60-4477-9EF7-8F75FB8BCFC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BF4D1DB-0A13-4A38-A448-DA7671A79D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BF690A7-EFE5-43E5-A364-9BF0B6329D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33A6B89-F046-4990-8710-7D5369A360B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C7E28BF-9530-4F81-8644-DC91CEE8FBF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6FFC2F1-6213-46A1-9DC2-EAB0B30B009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2BBB2A5-A528-4BEE-AB4E-CF1A84AD09F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92F4999-E443-46F1-A70D-26F14A45DB9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736AB0CE-F598-4379-832C-70A6263A3F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822DA51-157C-49BB-9CB2-B5AC59D65D4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7FC8F16-A49F-4FCB-985C-13504278DE7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28B40CD-DA41-4D98-89A1-B468E27B6E9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0A85950-3F60-4FD4-9A22-01F7126FB9C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619AD56-8250-4EA7-AC3F-2A6C9397AD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A8027D71-0FD0-44DB-8207-BD32B4DDB4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DD9A66A-DAF2-49B4-B2DB-FAEE31F2077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92BFED72-1AEA-4472-BE0A-DD34F95877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A008088-FCF3-4F20-8B16-389F715EAC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9B3DFA4-06F0-4F03-9521-11AFE32640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AFFB5C6-D47D-4A67-99E3-440329BDF9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744369D-46A3-44B3-BFF9-C65F968CE22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621313FE-EAA2-4807-9A49-8E37F1D6A7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DE383AE-4B4F-47DA-AB4D-802868F7E54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56B77AB-08EE-42DD-BC5A-B59D8BEB353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28083466-F021-47BE-BD00-F2E6CD55C10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DE95A6E-57A1-4C70-BFB6-2E365A03D63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20E191F-05A5-4CD9-86AA-8CBE3535FC4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C07DEE5-009A-4A14-ADE2-F64EA21C9EB7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24C1183-E2B3-42FA-AB80-C0AC1A2053B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BA04C99-4672-443B-9D81-F59EFE98126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B8E3C53-8ECF-4294-AC0B-A174D200339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3A4CFCF-309D-4012-A383-8D4D0D15FBF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F36775E-4E31-4E6E-A563-0072398BED6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98D2535-83A5-47E1-BB3B-BDD5E47706E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C0710BB-F671-41F7-8BD8-6FCF10FDF70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E047EE7-5B99-4200-A01F-1D4181A47C5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9C25787-1B0F-4C88-A35C-B69872F35DB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4759712-50F7-423D-9ECC-C0EB82EB639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10079AA-7C4F-460D-884F-37B12001AE9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6C52C6E2-F52D-429C-85D0-4EC5CA9F171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ABC8957-2A1F-473B-B897-613243DC9B5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7FE5453-9732-477E-8471-C50907BF087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56D084E-372A-4EA4-B283-B7936A9B2DF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F588265-7F60-4777-9614-6F47E9F71B1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7E67A5C-5F8B-4488-B146-F452AC12200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D356906-1E50-40AF-BE4E-77B9D721DDD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5DFEBE8-6E6A-4ABB-A9C2-99C48CBE27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6A71F07-513F-4B0C-9862-EA23E09C3D2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142ED35-8980-44F5-B5DC-07A1B33CB1D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87E56AE-13CE-4EE9-BB4E-13928F5C126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67D4807-81D3-4FEA-9ED0-37C3E129E73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B886CF1-1A6D-452E-BDFB-5CBADD8853A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25CF956-EDC1-4E7F-9CD9-3449AEE5F5E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5DBBAE2-13F9-4F07-ABEF-52F2D788BDC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D31D347-EF67-4652-87DB-5C311A6A25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791FA6F-4157-433D-8D64-C94A6F3E3BF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5100CFC9-4B25-4034-8908-CE6D84642DF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A8554FC-6C50-4CCC-8917-CCE8FA3DF8A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2CAD1D1-B67B-400A-B38A-89B970CD701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4DE9733-0FB0-4F6E-9DDC-67658D8EA9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1B0CAEB1-2C0F-443A-9DA9-6C68DDA7CB7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7788A00-4F9C-4A8B-9AA1-78ACCCF3309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CE1E5D5-D553-493F-ADF5-CD1A06A7431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16A8617-DED6-4195-B437-F1395B58209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96EA4BEE-5484-4D44-995C-2364DF35A09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7576CC7-399B-4394-A206-B6F1A144B36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407A618-1A0E-4193-8478-917328B45C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474CB27-5694-4DBD-95D8-BD58C0A2FC7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1575CCF8-ED3C-459B-9059-267BD91583E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C4FE969-0CF4-4294-B1EA-FBDD122468A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0DE02DD0-A2FE-4717-BA57-4B4FB7CE533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D14558D-0089-4766-AF30-86C5A6D2EA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BBDEF4D-B172-4BF6-805F-4B2E12DFDEA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8E82428-D409-4BA1-A447-6530F916FA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8D119AA-3173-426C-B2A6-1C1B9FC59F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903BD30-0042-477B-BC40-985A9C1AB68B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AA4697E-061D-4432-8F2F-6EBD90D44F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695C514-2D46-4DE7-9700-8044CB1D2B7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F4984CE-D1D7-4E26-A212-1657C4DD92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72C3EA6-003C-4A58-8D40-5F6920A7A76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F7711CB-BBE9-4BF3-9E4E-729BD6F42E1D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2DD904E-5A14-4070-9B20-BE286D5893B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9266BC0A-F393-47B3-9B56-12BE4CA599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60F91FE-8875-4D9E-B727-E739F7A1436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B19904F5-FAC6-4DC3-949E-AF431D439D5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85C0D8BC-7201-499A-87E3-FE85C15EDAA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023D26C-3095-413E-8F43-4601D6B708B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377999A-046C-4729-AD0D-811EA737C0B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A99A88C-5EA1-4EF5-AB15-B4C0F8BD305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1D67133-41A0-4628-B16F-29BD8F3B123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0B3530D-19DB-4CC3-AAAD-0F676B45EF7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9CA6F3A-0FE8-4BF4-9A9F-603253BAFC5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23790659-A5B3-481E-8789-8D5C2AE71C1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F716458-47D9-4EBC-9FE9-AB085BF1661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A743D63-8B9C-48C8-8D07-BD88C30DC8D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DD1CC40-A837-43B2-BC29-B66E99F688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EF4D06F-3CAC-4A81-A578-C09112D2903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1866B35-0302-469F-963C-F25F0736951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CF6CE96-00BE-4A02-A8E4-9D71A8BF078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514571C-3340-4485-9B79-3FB3522E462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A341EB7-B251-4700-B75F-ED9319379B3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6310CD8-90A5-4C4D-80FE-DA318F424E8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370EC18D-28A0-4F14-9C65-50650CE7B2B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C985AB1-12DF-4BD5-9AED-A1754FFEB92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C8D3EE50-587F-468C-96D7-0A6AC04AD7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EC4195E-AD15-47C4-8B39-9F5A527D4C8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A225FDCD-88F3-4A2B-8B7C-E535B081932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19E4BA0-92D1-43FB-A8BC-DC7E2A8D62A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92F5CF2-A3EA-475F-9E31-1979C315072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9B68E07-951A-4D2B-ABFE-6A6E777DE2A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71502F4-62AD-4A29-B625-519B8104416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D770693-40A6-4CA1-8D1E-F908BDA4103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6CAFC82-B638-4DE0-A991-95AEFC3C35F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F0C5C8D-CAE2-432F-873B-5FDFCDB874C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3EF234B-3C9A-4717-956F-811ACD9DB16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3C63ED7-D4C2-4B83-A3FB-2F22D042C31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8FBFE6E-36EB-4248-9D6C-20CCD6C5639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D4D1C179-6B97-4F74-AC9C-99E44296A4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3542505-845F-4DBF-925A-1523F88CFEC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BA231B9-43C8-4A9E-B679-61314D4931C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5DADF0F-5904-4D08-BBFE-49A791B0899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30A5BEF-9022-4E92-B65C-56E41378C8C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699C61F-73AC-420E-B66A-55B3A3AF491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395253A-EB63-4CFD-A122-4DD22817232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E795EFE-A36D-438A-8126-4E63A055A84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3DDFC82-9DCA-4650-A559-39C580CE275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F9D7DC3-2132-46C8-9A56-206AE063768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0FFC39D-F4E9-4100-9D57-439CF3F4EBB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2AD6CFA-AFE4-45D2-992C-8172E1A9D16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7F136505-3B78-4DC4-81E5-892250F35D7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BA69BC3-32F9-4BA5-87D2-5B06DB2F8F3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17356A5-CFA2-4AB4-81E2-15EBBA22A32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AB0D597-2FF5-4DE9-B826-04196BD7208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0987B04-FD27-49EC-BFF3-AE0947B87EB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04FBB2BC-AF32-41D3-906B-C3E2A006013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FF713BB-5DD8-4933-8858-DCBEF893E68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AD8D9793-2A63-4B00-9351-C7CE91BBC8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854860F-7624-40C5-8B53-406C0A62A6A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50456A6-BD07-4269-B5C1-1C3571ACEA9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2A18A85-BE6C-40EF-9268-E0694A7D9A7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B57EE81-7061-4452-9E4D-145F0F4E5D5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AE21BDC-B8A3-45FB-8734-44D50321743F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6678C5E8-8DFF-4875-A130-75033F01F182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2EF6FE1-4848-44BA-8A25-83BD690F725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DF5E65B-5E2A-47D6-B26C-B277B6EEA5A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278E802-3E1E-45BD-9934-1847F79CF58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D6AF826-ABCD-4611-AD62-09CC8FCBB10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521BE09-B3E7-4FA5-B10F-3C0F556E0F0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C02BF40C-D6D8-4992-A3C6-7BA9C5E75E5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BAFA4635-BB0F-41C8-B3B8-CD0E9E5FDCF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85FE3EE-1525-42D9-B46E-55CC133823D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F25F015-7245-42CF-B9D7-152474323C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6CB673C-8033-440F-AD32-1A027F9CC53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B8473A7A-B23B-4E71-BC98-9B8459D96D7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3AD01A4-AB95-4CD0-8B71-082157338DB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611E23F1-F099-42DD-A967-ECAB8C3663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40B374B-A4AA-4CB4-8F2A-C2F0E19447B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5C01C05-542D-4CEB-A164-BE24CF7B2BB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9B97CC09-6C23-4D6C-BA17-F44A81681EC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DD6E374-2AE6-4896-9664-F2375D0BE36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823C240-798E-47D3-8B24-6272806C6E0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206EF97-8031-43C3-BBFD-740C1B7F75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09A5B4D2-2BCA-462E-8A5C-32EB5BC9387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A249AB7-49D9-4FFC-9A0C-72FA82C6A90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14C42C4-4A1F-4F86-889D-A7D3D64FFC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4016C41-A5D0-47EF-918F-DE174EFA3B7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95A4D29A-4955-4860-878A-DC80A963812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3A6746D4-7E59-4FEF-9362-239675EE655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DFFBB5B-2EFC-4E0E-97D1-3E033923EF9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3E7C97A1-D007-4B2D-9F39-257FE1D663B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B656BED-863A-4930-B3ED-D0276685022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96F05BD-A8C2-4231-97E9-6B7C07C51FF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B50C8EB-BB16-4CC1-B60C-B4954DDEFAF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E369FD0-5EC4-4E1E-A7C0-3B187DEC32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5F0A643-1211-4B86-B338-34C84D24EC1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EBD3B17-06BA-4E2C-813C-C49DAA1E727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D8FC28B2-F148-4B08-8C90-DA17B817281B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B2CC759-3461-4A87-8936-3E8B5EAC86C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C01432A9-B502-47A6-88B4-6F09D1DFD87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A68A416-E412-49C5-B748-E85AC28746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1BA4DB8-39A9-4F81-A33A-CC921D4F884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7854C584-1D10-477E-BE88-00E2E6F882B3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1A43967-A9D0-4E0C-8FE6-C43C62278D9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63B5B22-1BD6-40DD-9DE4-052783DE9D9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9CBAFF7-44EE-40CA-B318-6B442C661C4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0AF949B-8BD0-4FF8-8ACA-EABA346B28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5319CCB-083E-4184-8752-0FC826CD121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92B71FD-7E69-404A-A013-6912CF9310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D4ABBDF-A946-453E-B0E1-264A91E1511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AEE25CA-94AB-4CD3-8B98-B25AE2A9AD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31348BA6-DE6E-429F-B071-C8185EB82E9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4561582-6C2F-4CFA-976C-2A9E0EE8834B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E49FA0F-3D80-4061-BC35-F978621C5BC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22801C1-7ADB-48F5-858D-AD794E3EBB0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A8B28B9-8168-4B8E-A860-21D1DDD11D4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C2CF149-49B3-427B-A379-7F365204E47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739B1915-6386-4903-B8E7-04BDBD42B14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3E78F9C-48E0-4300-8DD1-9AF26A40E3C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897DB5B-A260-4E0A-ABB4-EDF4AD8E813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66F55B3-7BA4-4396-8753-61B887BA338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A6F7D50-1B48-47A9-A189-88ACD3329BD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FBA1E4A6-8029-4E76-A1B8-1BFD3FBDB458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86A0133E-0501-4F24-BD75-3274D262F2F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A17141F-E167-4914-9CC7-BC63C0E73A8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0F8B0BE-1F75-47FA-A684-E8D17735BFD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F8B0A87-D5C4-46D0-9EA3-C9EB7E62EC9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504CFCC6-424A-478F-A723-8919189EE2A8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CC51DBF-CE88-4F34-B138-72084F5735A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50F1B5C-FC03-4C45-A57B-5B9D5F606D8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624BED3-4AFC-4AC9-9D72-F9916529640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7D862F5-2625-450E-A484-54AAA7BFA0E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2902A482-6EE8-4F62-A1ED-E48A3676FC2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A432C71-41FA-449C-A2F1-1321451416C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5A3B9D0-E149-42F3-9394-3C63F05AF1A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BD79459-1307-40B1-A224-34533BEF0EC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14E4E74-95B8-4C3A-9F05-328F4EA84CB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3CB0398-038C-40FB-8900-3A40674AD22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9ECC0CA-BBB9-4B42-AFE7-A9C7E69BE3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A3AD4A76-A505-4700-B3DC-DD912931E2A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65FDD97-FC67-4DD0-B6FC-36518BA05BC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837BC77-6C10-4175-82F4-2A06EB5D2B3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E45DBD88-C7F8-4BA9-806F-2F8EDFCE9BF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252DE8A-A176-4D3F-A647-A02BD74A6F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99F1E51E-1950-438A-A4F2-91DF15650FC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8CC0325-7D27-4B61-9DB9-3E3D7381DA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F1FC759-6C2D-426B-B14E-562F880D181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9227C99-B8A3-45B0-8AC1-E45F187E9D2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9390F2F-EB63-4EED-873F-A30C0FA2819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7478653-2CD2-4ACF-9006-C610C9A475D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027CD60-0A14-4157-BA6E-1023DBD462A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CABDB7E-3FAC-4C8D-BE7F-2222B8E0AB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CA33495B-4FF5-4E1D-A10C-0C9C470D1B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1E15460-EA13-4EA0-A52B-7E87A9F9F72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4ACB083-88B3-4F1D-9BDF-308243EABEA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86368D2-4867-4D63-97CA-D2B42E1DA3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266A38B-7910-4AD0-AC02-14B5C308455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F3391D6-8881-48C1-9D1B-F7907237B90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4688D45-4C0E-425A-AD79-16688B7426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F575FAC-1196-4BFD-84F0-73104222C20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BDA4BF3-7F3D-4372-8ADC-DC053D8A2B6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36DE1BA-43A9-4775-B2AC-6E290EAFBC5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4D597A4C-19F1-492A-8ADB-644D3756FF3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D9DCD43-D3D2-440B-A018-4A11005137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A00940F8-D54D-4E7D-AFC7-637DD58CD5D0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A7F6186-042A-4536-866C-9A2B611AAE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C159546-99E8-4F28-98E6-609A83E857A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73AA697-945C-43E9-8143-E83F5DCF226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98D8AA2-F935-4F45-8FF8-6B800A4AA73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BEED94D-FF2D-4255-A374-66B00689674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04C323A-915E-486A-BBB5-50C7508F60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97066CAC-CFCF-42B2-80CC-A742EECDED0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9D2AF900-CFCC-469F-827A-61F35ADEA14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E9472CC-E54F-405A-8479-0542A217D09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A480485-9881-41B9-BBC7-682454AEE16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5BB70DB-B7D4-4248-B0FB-A902D9E561C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A92BC0D-E221-418D-A294-A0FD0FD2DDD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E878255-9D8C-476B-9DD4-A8E80EC5968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8706845-4CF5-4662-BE3F-24A30484887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4703B2A-1654-42D1-8055-12F3208D26B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3E3E8738-DA87-4441-92FF-BBC47CA7705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170EE2C-3D03-4116-A13B-921C4BA4FD0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4A103C9-4E47-4CE8-8C83-8EF42EB6579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4DF2486-26FD-43E6-8484-78D5B5FA594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2B2E04E-F7CB-456F-88A7-594865B14E2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F70D28A-03B5-4173-9E64-A56649DA1E1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B341C64-FC72-4914-A3FD-43473101BA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C416F66-FB46-442A-9844-84C7E8CFA5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6261B48-87FA-436D-9B47-B27BA1025DB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FDA06050-90B9-4D91-BA9E-D82D8FBF6D8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2C292FA-2D09-4B5E-8958-E8860AD65D5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2850A41-1145-4502-B6C7-66350BFA8B6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B6C909B-332E-447D-A4BD-77472079811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5C18BAB-AA22-48FA-B5BC-8221A6442A3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435A1C4-698C-4368-BA95-90CAE46F438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72EDDF1-F3F6-4D8C-9D33-0F2F1D348B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2AF13EA-1687-445F-AD88-BE51FB4BBE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2ABBFF60-E987-4C6C-8C7C-772E0F413FC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D811D3B-ACC1-484A-86F0-1470C97889B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6236FFC-E1AE-4834-8748-0B3ED6B8E70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D912718-E32E-40B5-9911-5EB7A6CB29B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6CB1C8CA-2F77-41D1-BD99-C2A1DE0A61B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EC11A4D-9F16-4AA7-A7C4-3C777C79C51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A794DFB3-93E0-45B6-9751-9C06CF0C1A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BD8ED7D-74E0-4E24-BF70-CFC2B77E8A7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0DDD994-C2C7-4F87-8339-9B7763BC0D0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5440145-A3F2-4528-A25F-036F039AABD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00C9795-2C8F-4131-9AE4-AB085B2AE08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610C6394-2266-49A9-98B6-215D13F82A6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65FF01F-3C05-4FC6-A51F-F550B88C80E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C0869D2-EEB2-419D-B49A-B8DCAE57E66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C7835B8-7CFF-4A25-BFD0-EE86787BD1C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3FEA559-26D7-44B8-8A96-7E3089F81C5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D698872-6587-48F9-81CF-A562FD15E1F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14FB474-08F5-425E-AEBE-8A11BE0B256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764A101-5357-4E1F-B489-AEA86358D4F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4833DE5D-1A4A-4518-8704-68322135515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7270D65-9C48-4AD9-BB40-6CA3AA33496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2518791-8411-45A6-9A59-68FA969F3151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1094A71-49EA-4CB5-9FB8-BD72FCD1EB9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0F87500-08F7-406A-ABAC-108D12E622F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CFDC144-AFD6-4AA9-8349-8F4CC31436B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1B93680-F89A-4685-84C2-E59ED794E5D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8F01F52-2E66-46B8-BE76-5E05FCE47A6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484B2E8-4FD7-4C36-9004-85CE3AEC487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E01524DC-FCE6-4413-81D4-8CA6B7897E4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50045C70-9D05-4F53-96CC-0266757265A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F28E715-A1AC-4F9C-86C3-2292ACF4125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10E9663-AA12-491C-A833-CCFC5B738AE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C7A51BC-848F-4471-A42D-CF793048AB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7D7AE88B-A921-4D9E-B592-543C99734D7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6DDEE42-B1BD-4783-A3E8-D6232B48CA7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1821CCD-FBAD-4020-A00F-FB9D5DAAFB2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41B7170-DEFF-4635-9C00-EF13AF230FC6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55A228C-CAAC-40F5-8D54-116F3792A5A4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7B803B3-BA2C-465C-AB6B-912284AE9E8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3528F64-5712-4FCC-A36D-C51A095FDF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C4961FC-DF7F-4ED5-B29D-17B54A5D9D1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A41BA0F-34B9-4684-AEDF-E01BE3A51AE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F811F8D-9424-4CC6-92E5-D498F5F35F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E85E04C-D46E-4120-AD91-084F3AB7D67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88151A3-F2E6-4BCD-BE71-94882532E89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D08A815-C9E5-4452-ACC5-8DD29E7075C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C005B53-0F40-48A7-95C8-F9073F08F01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CD7B12A5-7E40-4D1B-9C1E-6AD6DCB7242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2AB5875-3A54-43CE-8221-5E9E5716188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3882FF9-800D-4AD9-9031-EF10AA16FF0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DCE5F33D-B529-4108-8A8E-C1574B4430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09D919E-F0DA-4C78-8467-95152A354D0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EDFE21A-DD88-4FE9-AEDF-08AF4E32733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EEFEC77-D52E-45FE-81BC-E09512EC335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9E6775E-FE23-44DC-BB99-C4807D325FA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795A0A9-73D2-44BD-9E79-979BAACC9DE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FBD5833-F724-4F70-B57C-3FF93A07C1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1EF8E16-A1D7-47D8-96FA-723F768DC89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8453DB06-D5E8-4644-BEE9-5FCC60D2ED9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809C36F-086D-47DB-A191-C476F78282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4834A51-2D78-4588-A718-45CE6A97C0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4D68A29-86E6-466C-9C9C-28C79E9A7AF4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F683502-E612-4ACE-980E-7CC2B057AC1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95F18A2-8737-41CB-A294-CE2C2F5351D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1E57670-CD39-4B7E-A7AF-3BCCBF5BF7C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62B29C8-1C2C-4685-9DAC-56E26C8D13D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175723A6-BD47-4EB3-9E25-3D165D93453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D2C22F3-0BC9-4638-A248-2BDB5ACA87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1700E53-2EB6-487F-A98E-D1915D1BBC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6683098-F39A-4052-B657-F6FAA27F7FA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5646FB4-2CCF-421C-916C-BBF8C9174C6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79AD97B-9200-428D-8F22-3793B97129E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85499E33-1157-401E-B3DE-3852D3D2D0A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4591D63-EE60-497C-91AA-DD55772D9E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20301FB-E61E-4F9E-A1C9-92E6EA1627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0495F55-27FA-4F89-A216-81801CF3288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B19F231-0496-4360-823A-33969BAC09F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FA1957F8-C072-47FA-AD9B-9E64D555ECA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FF5859CE-A625-43FC-953B-6BA1DEBCEC4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16A6A5D-5BAD-4A1D-932E-01704214D63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D4F0F93-A920-48C6-A76C-7676950883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7F7E279-9099-4B54-94A1-9090F7AE865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683337E-966A-46F8-BD33-ADE5A6E29F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A26CF22-4A99-48F0-963A-F7E852ADD87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EB4D8D8-1EEB-4B1A-A898-B30A88689C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BE9F26E-C875-40BE-986A-979B9FC603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FB73A4B-7C53-438A-A51E-9B028E995DF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BF898303-831D-4E5A-AC01-F7D8271C33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FCBFD39-6552-4714-90C9-87ECFA85FA8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8B5BB5FF-702B-4E8E-9B0E-79C5FBFF72D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7ECFD49-946D-4952-9F4A-A9A5A76893A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3ACA115E-3C4C-4016-B048-E332FEDECD5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0B95EAB-B24B-41D2-AEA2-A829735DAF1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27D10E9-3B9E-4C88-ACBE-767BBF1C4F2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DBEE8DC-9846-4EB6-B9DA-DD2BEED6ACF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86E9EA0-CE41-40BD-BB77-33E3165A394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5BC6EBC-5E30-4C28-8B5A-2E6C29D3A82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DF67CF8-A2A3-44B7-8018-F490ABC3BA9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29C8971-B295-4C41-B2C6-0C96C9B393C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0B38BEC-3888-431C-90A7-216E386820F0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24560C4-53C7-4A3E-93EC-60A487F2F948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B6EBBCC-492E-45D2-91FC-05E77545965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BE4F4E9-DA0F-4934-9970-332EB87A326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3193B4E-3EE3-4B97-8573-6B977C490DC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4E6A934-1FC7-4133-9A4D-B2D9DD1BE1B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1478815-4A58-4E26-8D9C-982F4299F97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CA0870D-F68C-44FC-9B0A-3CFEE240734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E08C1D9-EFB1-4100-9A97-D8E770C7066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CA961DD-2796-4BCB-AF39-E0E14AF1952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F8F126B-A291-410A-8A1C-8066A2291BA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AFC70CE-5BB5-4F35-9EC3-A803DA7C94D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F2934D9-F55A-48F0-911A-5E2A3442F75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F200C5B0-D3C8-4D0B-86F6-3BDC6812D5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20ACEBAE-4C8B-4D93-B5DD-9738BB5A1B0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5C0024D-09A1-4A3A-A245-B7D1A7B47D3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C7A11C2-78BE-4E33-8EFC-3B289A7A162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A6CBD8EB-E596-48C7-8BA3-3AD9EF1449D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5D6EBFA-1F88-4762-81E7-A875C010FAC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8703537-41EC-44AD-9C55-0A837048755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054B526-AC22-4D8F-9774-2CAF78384C1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31DF44B-B26D-4235-B5AB-6297F9A4B67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0842E16-EC59-4D9A-B963-B1D2FA300C3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C06443E-C2E4-4F93-ABE2-56C8F46A572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955C5F7-81F0-41DD-84E9-7D4EE3AB99E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26A6F8A-544A-4A5E-86D4-042A1A65E88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61FF8E8-AAAC-4752-975F-EAFFE359E2E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444A6954-1996-490E-8EC8-A21A6FAF18E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13A0E03D-BC45-4835-9220-3732947ABB8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A2512F4-F447-4BB7-9910-60F0E647085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869D7AFE-058A-4EBF-98B3-80B6E72A70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9E0ACC9-B357-4124-9800-32B1B37C2C9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E2DE2DD-2542-4AD3-91AA-8D5D91F3542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BC484DF-FC25-4685-845E-31FFA688B0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53B376F8-DBB5-4995-8352-02DB239A1F4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1D002CFF-351B-4ABA-A518-3885EC369B4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9A09903-28A4-45DD-AE38-03231D76A83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1EF7A16-F18A-4111-B598-9094351F725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1D6A0A1-456D-4EFD-AAA0-BF6C5E1FC2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8B43D3D-FD09-40C7-B912-0B669E19843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A2AC5363-1AE2-4C2D-BA1F-A3CFCAA5D6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697A4CE-8533-4FB9-A1D9-26A1F02777E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A688816-6048-4A7F-BAF2-F05AD66825E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F8FC475-53F1-434A-8BF6-9EBECCD6BD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BAC1B4E-4B85-4B27-AB97-9A6F627D59B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BF8DB11-CB2C-4F03-BF9F-E6C3617CB77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4E12B36-3D5F-4877-AFF7-65E54347F29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213FE08-4930-4F72-B64E-F21264EB471B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2BE03C7-A726-4A94-BA3C-C3ADB756162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C35491E-4C2B-43B9-9E42-4DA2181A50F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F0554DC-B504-4B41-8F25-D02DD21653C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E68ACA5-A69F-4A22-B2AA-505DD2B11AD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7CCEF4B-B0E0-47C8-B857-4AFF5EBC9AE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593ED3B-E5F2-4428-BAB3-4A0820C9017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EB4DADF-D8A0-4EB5-B73D-96D78B777BF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6A1C7E7-D0D4-4BA8-9B84-93DF897CCE5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5BB70D4-06E9-49F3-8E55-5EECB588A99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E41933C6-EAD7-478A-81C4-AF5B3859C4E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1C9A2CA-7C0E-4039-B313-1E56E703067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4B93EC3-6EFA-4707-AD2F-5BB27A00BCA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4B865DE-83EB-4681-9247-2B8D7ED79DC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642FD8E-77CD-4DF2-BFDF-C30A9FC768B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3791378-85A8-465B-91C1-E427370123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F36E74A-07DD-4B38-820B-F75328C6706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F3C84BD-EB8B-447A-898A-0EFD553A48B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05220F6-3BB7-4C7A-A164-103F5193C26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3017B65-0346-49BC-A971-A44CB668B2C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219F15C-1893-499E-818E-46C5127EE7C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B443937-C845-4832-ADF9-05F34641852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BBB63BF-6847-4142-B842-C398E3CF721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E33A1E0-9FF4-4A57-801E-A182B12BB60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DC1BAF7-AFD8-423F-B0B8-E0FC9747DF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A03C2FE-D1FC-4E4F-9F61-5E84E6B019E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C2D5AA1-A25E-4DE4-88DE-4788CB81DB5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01E7DE3-70B6-4425-A3FD-A6AE147FAEF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FA1EE21-A6E2-4294-BD7A-9DB76A0C04A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F2B27AE5-B315-4E23-BAC9-BADD3E29CBD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1861E44-6679-47A9-96B1-F0C152C25E1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DAA6128-EBE2-44D2-9B92-20EA985DFF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1B71073-A53F-4D64-9E82-5C8E4249E3E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2CBECA5-4D94-451E-9F1D-545B94C53E2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DF8403F-9BE1-4897-B576-ADBEDB270FB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5363F461-9DCD-4BCA-BDEC-6CC68471C28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6F485E58-AE3F-470E-AEF2-B3BC53749C0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FDE8DE7-48E6-4C82-9BC6-461DA8FF846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8763A5E-2D9A-4E61-81A2-0F7357DFDF0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2B79E4D-5618-46A1-A34F-02C8820890B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29C92AD9-6CBB-45CA-B7F0-0F3B89D8678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38B4A86-3840-48E9-A894-032A0C33F9D5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9FC3E8D-5AB6-4959-86B8-83A168843A6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9CF75F8-DE3E-4785-B0BB-25EB36EAD99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219CA11-1B34-468F-A821-8C6E9EC3F5A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4E3F1C2-A193-495E-A5F1-CBB6DABF263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1AC8203-DA7B-4102-8197-90622783ED4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F1C3637-989A-4019-B2B3-A573ED99438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9A7CABA-89A6-4194-B9A6-317D1F39512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8FC88DA-891A-4E2C-9AA8-34671683B24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4B9317B-DBAB-478B-B930-24F2F822C83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3AD4A15-3B93-4D38-9159-213004DBCF8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18F2F6B-6826-4B40-8B0E-3512670F4BF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605A96E-176B-4D67-9365-A1C604AF2DB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1C3DB8E-4090-4FE2-AEB8-A8103812378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385CF194-6A1F-41C8-89B9-B0FAAF16C40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ACAFB234-728C-4A02-8F6D-59BE872C762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D7905EC7-6F90-4D80-A49E-65116AABF6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8F4BF6E-988E-496D-A532-4651DCB899D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7D404C7-D09B-48E3-AE18-7F6CE5B526C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5F8B962-4A5E-4FA5-946E-5DAF124CB8B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BF48E9D-ACA3-4D6A-9A84-7CC928301A6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E9B7D4E-925F-47D5-BED5-0111E48A804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E93B93A-538B-4A43-943D-3A1B41579DD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9C956D0-93E7-4DB3-AE79-2D73C0A0DF6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99799A3-457E-404A-BFC0-212DEB02943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7DBBD82-EFB1-4D0D-BD59-4350C7AF2F2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A68D46C-8678-40A5-9F5D-B62F21DFE1D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DA68C83-0C36-4D61-B7EA-A4CD42D2529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C57A69EC-88E9-4ECC-9E6A-C4C058D0B6C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9035144-ADEB-4E50-B3B1-744DD1975F88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38C56E0B-566A-47ED-936A-3B30DA39962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26331B9-E3D4-452A-BAA6-F8D9137AC5D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40D0445-1235-4E7E-BF5A-259F83FB569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A6DF091-A372-43B8-B2AB-8E31FBBDB7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959CB41-03C9-4D31-8F46-B00B75C881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1F41F39-EDDD-4C38-A8A2-A36F4BD7829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B20C588-4013-4930-8B5F-7BDF33FF85BA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FBD0B34-DBF7-4F50-B312-5496EFD26B7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487A1AE-9612-470F-A7DE-927F0F9B0C6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2D4D268-DB9C-4FB9-B29E-18553BCF774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1E005DE-DFE0-47DB-A401-AEAB373B55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ED57BA21-707B-4A81-BC57-D2AD3A4341F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2CFF4FC9-E692-4E49-A950-A88438753C6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E975CDA-9F4A-4956-9182-34023F2FF97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CDBB8EF6-8005-4D2C-AB81-3ECA4E52C4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AC7C78B-9841-413D-A0E8-6B681CB52C3C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9AF5CDD3-A5FD-4169-BF88-930A6B2D111C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B2C1EA8-03E4-42AC-9891-89EF1E24D78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81E0F42-A4E5-442D-A10B-20124DDA66C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19678C2-61F6-4251-847F-105D4EA6848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D6F1405-9C7A-40FD-91DF-2BA55451CD2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5B11E97-57BE-44B5-AF57-7EAE27A8C8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A7D200A-FF9E-446D-8037-330C39FB02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713AD9E-5DFF-4390-9DE7-DDA3FA29A04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F1AD802-0217-4F99-86BE-7D70B9E19C26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C2F55D9-1523-489D-BC07-0AC7789C890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417BD1D-FC36-4C64-B5BF-000AA4B208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60C088C-5D5C-4987-8AB0-4F16EC04CC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3E13323-ABA6-4251-BBD7-2DFE8F871A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76BFC6F-35E6-4794-A4A9-52B756A952B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402CEBE-3977-4443-8654-9096D500727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EA16D9FE-934D-4B1F-9967-1625C6C7CA6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2043C86-5338-43D7-9C3B-C6AF84D7B92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C6A9640-EEBB-45C7-BC11-2DEFC83A7A0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C9EF851-6AE1-4B57-BE2C-12F825ECE0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A514F255-BA41-4392-AF33-E66463DCAF6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D10C106-648F-488B-8687-4DF0CA7353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0A644555-C6A7-44FE-8E35-6287BB16FD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05FD2F0-2CFF-4182-AF83-8621020068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AD06C354-B1DD-4F8F-ACA8-A0BF5983C7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C91551D-3643-4561-8B93-A2F5617929D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5F5CB49-2C35-45BA-9334-ECBB002D24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8019B8B-11B2-4980-A35E-15030686612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248089CB-9C17-4963-B747-954442B1299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F394450-CE8F-4C0C-84D7-14FE99C58E1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9C9D62D-7733-40A9-873C-9F5A60DF4BF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28D29D6-6899-4E94-9BB6-BA84EF6764B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40663C6-0D6A-4C5F-81E7-5A97B99C13A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6631088-D5E1-45D0-9F85-B776DEE06DD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3DB7A43-F4EF-4579-A44B-0AACFD65240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51FD652-D01A-4831-84AE-71BF99A7974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544E493-FB7E-40FF-A6E0-C0ADD4B4F2E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D378414-9F07-42CE-8245-D9B56611730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1566FD3-187F-4498-815A-E97CA8968C0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75A1926-67EC-4F0C-9EEA-682270A10FCC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53971F9-7906-45BF-A631-7C6AFCE54B9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2B3474D-7959-4AE8-9419-135EA213062D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04E218D-3FDF-42AA-9E19-A0640DDCC1B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5FCC7D31-D496-452C-A3BE-37ED458173D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850BC35-8947-47E1-B3BC-61BF3C6E806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DC6E2D5-770E-4846-9B7E-2AB06AEA9BE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747DB0A-188B-4503-AD77-B075D0E17AC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24B24BD-0137-442B-BCAD-FA87FC8BCBF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23454A55-9D1A-4C77-915B-5F15E6E031C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3DB79356-6C98-40F7-99B2-5888CBAF9DB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9EEDD9FA-CCA7-4013-8398-07F76B9B0B3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DDCCD8D7-C298-45E6-8D86-0B775DE3AE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93CDE2C-4B1B-4886-8E79-F79F211A75D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8AACDE9-3868-407A-802D-BE99F0858EC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1D1A967-D0D8-48FE-8E47-CA9D6DCBE9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B9C14B7C-E93D-4C9E-9E63-A2A496EA0EA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520A924-B356-4739-9F15-F7AEE604D5D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CEA7F95-454D-4459-8D18-50B71C9C71A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2BF1E3B-FF4A-4E14-A42C-ED64730DA0D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023F35D-A200-43B7-B9D9-E58D800C82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BD8589C-E7C7-49BE-BFEE-504A74CA90EF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FD98D4D-8419-4808-9396-99C246AD9E0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9A7143D-100A-42D7-B355-40A2B5B873C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539AB74-23D4-46E6-A5C2-0A47EA0BDB1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1F69201-EEE1-4650-A740-8E8BB7FAF87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88F1CB29-0E02-458F-AA89-BB888750C9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A853E6C-A1C6-41B0-8FF3-6DEC8CBF7D4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02525C3-40DA-4B5E-ABF5-D0D6FFA56FF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72150DA-16A5-4841-93B0-821C8503CF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283DA16-1B12-42D9-87C7-0E7E62A7333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496046A-99DD-4842-9422-8D6B88E0B9D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4214BA4A-481F-4A7E-8B45-F2F43704BE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035563F-3FFB-44DA-A1FD-F7A98249BC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E37E324-7181-4185-AF2D-7F0B61DECBF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1BF8B6B-2650-4988-BDE0-99D90B82D99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140F91D-BE04-48AA-8C5C-2051E4337E2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C556087-4984-4FCE-942D-19C6C3FA9E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8EE8C73-EBB6-44DD-B0E1-1B5518387CC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C71574D-78C5-4897-B40B-BD8CF5350D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1711580-AF76-405F-8410-10C2548AB57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5D73D005-F03C-46C2-8E8C-27DF0354877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B4A52DBA-4B56-43D4-9DCB-0F43A2452BE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F015818-72D2-4F5E-B5EF-88A08F5710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8EB1E4D-0F94-436A-8938-869B3F5C7C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EBF4459-A201-486D-AD05-A3314BDC9A0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824AA33-95B8-4BF1-A614-AE4505ED607F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151E90E-377F-4644-BBF8-E9C9B23C8FB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2C11C43-737B-4E5E-988E-8A45EB8A26C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EF40859-8E89-41B3-8BA9-ED9BFA5310A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5EFC90E-FA05-4F5E-81A1-21D5680F4CA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D0005BDC-C1A6-4233-BE54-51F54F1A9BF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9205C7C-B8FC-4333-A381-AF79FF5875B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97778C3-2801-4693-A26E-124ED21E13E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63B38B0-F5C3-4F8C-80F6-18AEEC7E047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4B41F56-85D9-4085-8DCF-952CC36F233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B2121332-378B-4574-A585-9FBC69A8D00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F3B1A3D-6B2A-4406-A486-4EFCEF1DB06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4BB4A90-4FE8-4521-A0F3-187DF718142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14DB6E3-3BC5-47F9-961B-41E2564589E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5EBC292-777E-42C4-96CC-E05F2A271E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B06E754-965F-4B65-9D9F-6833C145E5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77F4F8A-7B1D-4200-A156-D0A06D1CB8D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817B363-05D3-47F0-BEE0-A2617B22ED1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43B40E2-77B2-497A-A246-9F71982C8CC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7A08BBF-FDFE-4821-95A9-E7C9BF6798D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BC4CB5F-2775-4768-994F-7FDEAD7F4B9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9ADD7F8-9FE3-4A8B-B2E8-9A9FE76A519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1B76ECBA-360E-4B9C-A3EA-F562342562C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C1F358AC-7887-4476-9ACF-D10E14DFA4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DB7C67C-2F1F-4B4D-B031-007A61131C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3482776-D772-4C71-920B-AB19BA99E00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40F44AF-6EA3-4A01-A846-AA8CF892EBC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70E5F76-DC1B-493E-959A-53ECC72ED1C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30E51AC-DE4E-4A6C-A76C-214E07B0308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B86F254-5C87-4C96-9F97-3E9D9CF8E57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8E9983C-3951-4710-B570-417BBE59899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DDA45AF-4522-4B36-8D97-0A3BB6C9A8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F9908B0-5546-4630-AE03-2408A51ADCC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5FE71E5-3BD2-4550-93C1-4059FD35A6C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138026F-1678-413C-80FE-D8B11A4CF51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62CE96E-1364-40B0-97C0-41DE3C1878F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7172C44-0898-424F-9604-9F9C3CE4405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86C53AE-8BCC-489F-B05C-F4546A71C4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3D33AFA-FA52-407E-889C-465BA86E20C5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FD0D66A-AF41-4B84-8272-871735D58E8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FFCDAE1-C70C-4412-BA03-15AD1A97FA9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29F39B0-888C-4A89-9327-56B7F9A1D6D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FBBD0CC-14A7-4A8C-B28A-2BAF58EF0A0E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3E30304-72BE-44AF-8F63-CABF60B23BD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074EEEA7-A625-418E-BA2D-EED85716017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5F30143-6EA6-4DC0-8857-FB12E5C55C8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5F67D6F-B0EF-415D-BD61-BC13A42AD96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DB25477-1EFD-4D53-BAE8-DFFF61532F1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551E327D-1ABB-4AAA-BA6A-67648D4A9D3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F6B41EC-4B0A-43FB-B11E-D88ACEFDB5A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EE89673-4BBB-4162-8924-E8E50C42B05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A5697B8C-7F8D-4CA0-8310-94667EBE123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F986230-E103-453C-AFC6-BB2CF9A8451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D768D4E-7541-40EE-A495-87B5AAC5193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F3C2972-9B89-4F3C-9111-E71981F8C65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38460D8C-3B9D-459A-8E9E-7E6A6AD3F8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C215142-E71F-43ED-A2EB-03CD7966826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DB1B220-E432-4AD8-B37A-E30807982D0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E9F9CBF-A134-4FE8-BE85-D572E892CE1C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C2DA422-B037-43E8-A345-7A4D6953FFA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BC7EF78-A8FE-4B6B-AFFB-E50686DF9899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CD8428C-E824-4FA7-BD1E-0A7D9E5F77D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ED9FB20-493D-42CE-8B65-78652DD83B6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546C98D-94D4-4EB1-9762-0BBE911A290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9B4A1240-B0C2-45F0-9FD7-EE1F413B86D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57A1E8E-C458-46BF-A75B-F1187EA8164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7918BCB-880D-41CD-975C-BE3070EF801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D9BCA49-20CD-4F66-8BEB-53866B3FFCB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E499EB8-9E4C-4922-845C-C74EBFE97F3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EB3FBFE-3DA1-42ED-8252-42D4862EA80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83D9FF7-B7E2-48E9-95F4-7E14A9AAA3A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82235CA-ACB4-46B9-82B1-3D08C3F6CC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C257990-F336-47D8-B9D4-14964C69170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E218249A-D88B-4FC0-8FF7-C5CE1F3E897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05AF87AF-38A5-4455-9536-25F984A3AE1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94364DB-B11E-47D6-9D9E-AD9FE7D1AB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E0049CF-F011-4DE8-8227-9CEA0B167947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4519AC38-9670-4ACF-B322-462B89732963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3A953A4-D8B2-4117-AEC7-896E40C13DA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F15ED03-3396-4DBF-8D3E-3EB2AA89BB18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0E94D77-61F0-482E-A320-4312A46512E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E6A14560-187A-4AB6-A988-6490E94044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78042FD-2C84-4307-ACE9-B44EF5F4258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5428A7B-7546-4873-8943-9AF53976533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538A42C-5E31-4D2D-99F6-5C02D3D8D0E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2C49F331-B8B4-46E5-8734-B67781B497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F313671-9129-4BDE-8467-E7761F5658E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81C264D-122F-4A89-AF1C-BD201F880F2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C4275BD-A94C-42B8-BAD6-CE9C30484EE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33D5346-BDA5-43B5-A712-C7CDF47AE0E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B8731CC-867E-49D8-938C-BDFF462706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04C05B9-810E-41C2-A7DE-56EAA39D21A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B5E79DE-FC5C-4AB6-8D6C-AE37D63098B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67589BD-6DF9-48E6-9D8A-037AF40F71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76EDA402-C61C-4D2E-9CF5-236278D825F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D577722-6D05-4588-8E42-82CD75EEAE4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E4DA39A-22B9-400E-B28D-5FB64BADA4B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A6A73B14-55D1-445A-AE75-9BE68400052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BC9215A-38AB-44E8-8012-77D699E10E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3A39205-535E-4D90-8398-8AA112A9C6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87E817A-6656-4D7D-AAC5-9BE7F76350B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05235CB-A742-4946-961E-F742135FA858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689BD2C-6571-4477-BE7C-077DD677398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4D0F282-141F-43E1-8983-A8FA1DB3A35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EEB8ABF-7D3A-4C1B-AC14-283A1632CBA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ECB11B5-A3DE-4533-A39A-5F8D6A3FAD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A07085B-6448-47BA-9D52-2FA44480397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5C639E8F-10B3-43FC-ADD6-4926CD0CE7D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3413F19-ADCD-49ED-AB41-CF72902FE38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5232648-FD98-4D20-B484-9D8B8557D8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DC3E475-9E17-44A0-BBDF-E7953EE9A5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54594E4C-97D1-4843-B72C-86A5A13EB78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00CCC41-7056-4983-9A11-FF9E728369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AF27617-CCC3-4201-B441-5316BBC6D24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16118F9-74C2-4D1F-8451-353219340E6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558B590-7758-40CD-9AFD-5DE84B25EA3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94E228C-0B6C-4422-8C9C-E85D8A529C8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12F049E-BDDA-4333-ADF3-4E4965F691E2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687B85D-84E0-4AD9-B47D-CC5CBDECFFE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1A2BCA0-F19A-47BA-80A8-47602307A98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21F172AC-6D4E-4BC9-942C-4D2FD7D7FDA0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589657E-5FC9-4220-AE4E-11960422740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8D020A7-6005-43B0-A17D-0219DC8FF1D6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1A874877-04FB-4F78-B46E-E7A4AC07B9D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68BC240-F51C-4A2B-92EA-FB6FF07FFAC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388F3D7-0412-4189-85B9-DEAE4932AA86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DC342F4-466B-422E-A6B3-DF519AF5464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5603687-76E0-40C9-93C9-EBF64206EF6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8954F52-0BD4-4336-8827-B774ED55BD1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0932155-918F-4672-87EF-0DF4B4B28CA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41DF8F1-D4F0-4E3C-999B-4281E680C92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E3FF644-DCC9-48C7-AA59-37F76E595F5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523E4271-9293-4ECA-A7B6-BFBB419E070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3131673-3385-4B67-9F8C-27FE5A5ED76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D91CCD1-7CCF-477A-9E8D-1A7623B3BC6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27B2574-5516-4F7D-B04F-E930B513B7F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F9E2DE0-5686-448A-B199-375BA949D6A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C71860B-42B8-4303-9925-60B7C684BA9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C1EA6A4-7348-4582-9870-83AAA804D86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F6AEE035-92E3-4DCD-8F2C-5A5A8F433D7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1051649-0E59-4034-8431-AB1023891C5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8F90D298-1487-4E28-BD28-6DEA805DE73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ABD35D3-7E88-47D1-AB36-EEA35DB95CB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F6F2504-7E4D-4218-905C-D3A6AAE3147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C39864A-29D1-414F-AD9D-DD9B8803123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FBA566B-6017-4880-B5E5-B31BDDE0B72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96A2007-8D3B-4F7E-9581-4F381A7F52B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55F46D6-4F47-4BB5-AADA-B150E80462B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0B82407-B938-47F0-A533-C817AFD73F6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F50E6D2-53F2-4F0A-9F96-6FC3644DACB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E90806F-BDD0-4A02-B8A5-1DA61BFCF8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2BB226D-8DE2-4CB8-830C-5976E5C83F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1D3FDA3-8222-40CB-BA08-DAA8E560F40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0104203-A202-49AD-9F15-160007B2AAF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5E021A1-52C7-4CE3-86D0-4344B4A694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C580141-F62F-4AFE-B573-921B8765D37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4E67BEE-AB49-4A76-ABBA-349530E548E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034693E-5710-4A7D-A17B-FCC210BACE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53DEE5A-CDD1-4312-ABA1-05BADCF7791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DBE1552-3EC3-4743-B303-A9443590571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10E847B-F9AB-4E90-AAFA-F637BF6A164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A649E26-0D01-4671-964F-A2433D8004A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D40B892D-0680-4DF8-9849-A406AE8D93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1E7A82A-B47F-4183-A48E-464A6D0A3F4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0ACA78F-5563-4925-A7D8-F6A18AA6212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18166BE-6199-4D5B-8C9E-632658B9763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599C586-B19F-49F8-BB20-D19D746281B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FD35518-229E-4DB2-AE77-022EA2AF258B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A878FFF-57D1-4AD3-A135-04F86D69513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5B2909E-CAC2-4827-BA1D-3A030AC255E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88BAB4E-779F-4637-855C-7D4F4C7A466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5A9578F8-0773-4D7D-9760-5D70E425EA7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3FE628B-D601-4825-885B-6F9397FD1D6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D8E0FB1-5312-48C2-9A2E-0957AEB1E1C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C7B598AF-09F9-4D3F-B9B0-3073250C039A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138E50F-7F6C-4413-977E-06848585552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9D2D312-7EA2-4B63-9DA1-BAC1BA11736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279E5BB-B2C9-41D7-806B-B0F6BB806A4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AF75CD1-1C12-4D96-A86D-BD7D544F7E1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7BAF474-69E7-4959-B01E-696045DCC69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DBFE0131-842A-4982-AE58-6EFF8CA6FF6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B630C80-9CCE-4B62-A02C-1BF6F3EECEB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79848F93-9A4D-4CBC-AF21-D74D01DAC8C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19C0744F-C89B-42DE-A006-B40894D176A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938BD18-E79A-4F37-AF2E-667E41D3C90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B13EE81-9600-4427-9E6F-3EA384BD3EE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8780CE0-3E46-4541-9750-478958DBFD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40091EC-AE3E-4A94-B87A-B1B95678698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4482D58D-83A9-409D-A0DE-D4B767CFD8B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4C837A59-4956-4A60-A4E6-8704E9C47069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0F5B2A7C-A839-4336-B61D-9675F819A76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9BCFED4-A511-431D-9671-954E24147AC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8881A40-83FD-4F03-8B7B-255AD387D45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8F5E7C2-59E4-4A41-A7D2-8078D814C01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98162C0-2719-4905-AD53-90A84EF8B6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A775F2B-F015-4197-A3DA-5B9E4604D6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CE41A1B-222D-4504-B39F-60040DE9C36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6DDD66A-8A46-4E25-A945-8D7F473F1D0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F1BF172-B42A-442C-BBC1-9B9809B67B6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D32F2BD-BAE1-4C06-9BB2-474D9766BBB5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F1DCCB5-7372-48DA-9077-7C905B623EA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C8A30B5-E867-43DE-A9AC-438A7EDD696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9457AFE-D19B-49B3-9A58-07ACB2EE94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5F13E49-5A68-4483-91B9-A27F90A3D34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7BB8DC96-919B-4B2B-A8F7-947AF4F09A4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F10656D-5391-44A4-8F77-D851D568F02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4A13C95-D55C-4D1D-B334-A167F6E97FC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29EC7E6-D72F-4EEA-8F2C-1E30BF95AEA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3282A03-3780-49D5-8DD5-AA2BA9AA339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CB0CE6E-A75D-4C5F-9B14-CE880F881BD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C01C21B2-89B6-4A2B-A86F-94C0C80B8A5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B5C9AFA-A62A-4EAF-B829-660861F5974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ED68A51F-A688-43FF-916B-C3D0FA4525A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1F389EE-2776-476B-830E-2C944514A04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51308956-67D7-4F65-837F-64901F68BA7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B819D5B-122B-4E2B-A4CF-9C15603B389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065DB360-0F82-4C3E-ACE0-C30584F0B6D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4CE3ED8-AFA4-41C0-AEFB-8BC62A578A5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87E5AF6-5FE1-4E88-959B-60E36AEA515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3CFCCF6-A1AF-40F7-BA51-52D5C1537BF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BE853A4-43C6-4B1A-9F85-2E6F21EAEA2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98BDDF6-9AC8-414A-904A-2BBFCA4A439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9323890-06AD-4712-B7E3-DE907366D20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4FF87B7-E7C0-4B43-989F-13633847EE7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94A048A-36C5-40B2-ADAD-4D200D87694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405049B-E25C-4BFA-BDA0-FA5A40E8D32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414AAF8-2FD7-4C4F-9164-8C7AE039099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17FF8060-6C90-429F-B816-F387C3F9D01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EEAF7DC-9CEB-4AF8-A9E3-45BED311FAF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9ECAAF1-F2D5-4445-85AD-9B25938D4AD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BCB3B25-6417-4716-B826-ADA9FE488B0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FA75E514-EADA-4F08-9B5F-8FD26603E4C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377C6AE-7CA4-40A6-A3A7-67F03CF9F62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1ABE97F-F2B4-4EA8-82FF-BCE1FA17248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ECB5371-29E6-48D9-8470-C074501C178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1CCDE1B8-3943-4E64-8A67-C9CDBAF350A6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8ED83EB-C2EF-4EE9-B667-CFE8249FA5C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B6C9D51-FD95-46F5-BCFA-3E36096F2FE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2F1E0F2-F58C-4D4E-BAD1-7C248EE36E0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3E1C25C2-F91A-43F0-839A-83B6CBF2587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E29B2C1-DE72-44D7-BDF9-07F5CD31726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35B8A2F-83F3-40E4-8865-BD1C1A421ABE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9BADEB1-E396-43BF-B63C-9120A80E20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BAF121A-459C-4C97-96A7-9C33FD89F8C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5706504-FF69-4137-9278-022674439A8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3A23BAE-9997-4DCA-962F-98ACA1BD32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D758211-F613-4F79-9C88-D82CFABCF2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C9BDAAE-00FC-49B6-8037-955FD8AB37C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E132DD45-6973-4E77-978A-7E3D3F91C7A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C2E9B58-83E4-4887-97C6-4B8A8C54296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5442019-FF5C-4487-9DC6-EBECC83B7AE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5262710-8CE2-4741-B480-74002D14E20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C3B94FA-A87B-48DE-B092-FA27DF7F4B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DCB8BBF-57B0-4FB3-BCD1-C22E54065FAD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AF66D871-A4D5-4214-825B-448CA597EF7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41268B2-50F8-4798-A532-FDF3FABF1CA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44369FC-9109-44FB-9536-0C05AB50A4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E51722FF-BB1A-43B0-8AC0-C94458995E3F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FC155A31-6CE5-4C0D-84A7-E0D108A81DC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CEB76F7-45E8-4DD2-9A39-B967B8BCE60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D014A67-97E2-4665-93A3-464144A938C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A0CD7A7-C90F-48C6-9AE0-EDE2A79C05D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6D33D9F-EB66-496B-9D12-0E2A74D04DF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6D8B6146-D650-436E-B009-AC7081A734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06CEE90-EF86-4DCF-B8FD-1BE80071C3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4B9A6B35-0E35-4461-B586-C825B7B9551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D82117B-D20F-42CC-857E-51B344DDC10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B5C7307-B341-422E-86DC-A34E0812683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077837A-EAEE-4F1D-90CA-84E9CFD9FD7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0D8F00B-4D26-495C-AFC6-3FB32BDEBA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075D95F-4D9E-4715-AD44-2A9E378074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5BD0926-3830-462C-AFFC-309C1DAE377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FE31884-6696-4571-A1BC-BB238A5176A8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2BD05D8-B553-462D-B11E-C100BEA95ED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1D8A1EB-2C19-4C64-91B0-25C721B0BE6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110A9A2-4517-40D5-BE80-19068F8F09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A76A09F-5812-4DEF-BBBA-87D1C98E63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49A7357-C7FA-4B52-B613-FABDA7E5D0D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B493D50-A692-4455-914D-4BF6A40C70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6653CEF-C590-485E-A129-0026A66405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0C645CB0-3F11-45E4-AF06-A44EA75096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F3E60676-12A2-46B2-976A-1CBACF3E420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F01B9FC-C639-49D8-B871-C3E85A1366CA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B78DF62-15E7-4C51-8BD0-6726668387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A653620-24C4-46D9-BDF6-F67761AA304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6281717-98EB-4B6E-B358-205C321DD2F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3C28E3A-6C19-4D4D-BDDE-9E34612B055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F82B3E5-1C4C-4348-BD76-8C15348D602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A9343B33-FC1C-409A-B29C-5EF16A2CA40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E3AA991-F6C3-4F48-B0BA-ED0600A1DC20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9EC0F32-232D-4920-A33B-80D9215BA43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7340FFC-6AF4-43C0-AA61-BA9840F8A24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DB7B335-8C04-42D9-A4E6-B49F0AD30FB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66D30B1-C750-45BA-A46D-406C8411CE3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16EFD52-6A59-4009-A90B-BF0F798D3053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A70AF2D-2CF3-49C6-A4C5-322B22A5F99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EE19623-67EC-439F-A98B-A5B72C72A7B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42D7FFE-ACEC-43FE-8154-916F07BCA49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F035540-DC00-4B1B-8243-A084F3B5F82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C7087D8-9050-4CEA-8943-1B5BB37F06D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EAB05CE-B251-4BE8-8079-F08B882F308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B992117-7612-4A01-B296-409B572C5C4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769EA31-DD6B-4DD9-851E-BC49FCEF149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B901970-307C-4F6C-816C-9E82A4EFA95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D002676-37B0-4BAE-AF5A-FCB170C77D1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1869B1A-DB02-4457-9A23-BE644C73AF4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DAA6B73-A5D0-4CF0-B20A-C2681F98994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E4F49C84-8A09-4647-B0DB-90D82701C87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E4BD570-4F77-441C-9A6C-E67FE4FF3A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7A0B533-C636-49AE-A315-AC1B72C577D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69FD1AD-0CCC-4C34-95A0-207368417B6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75BDA78-F71E-4345-817F-6BDA1B63278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71021CA5-C25D-4E0B-8B1E-4CDEF64E817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3D17F30-74E2-40C6-BF3D-1A24AE9975C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F5E451F-E9CE-4C89-AE81-9534B7B5679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FEDA584-B5A2-4FAE-B9FC-51096F6EF0D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E40A1A9-AC99-4D20-A1B2-788004FF9A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32B2886-6829-4C3F-8AFA-16804CAD636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8E960B83-C256-4C1A-88D3-05ADEFF6384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30574BB-5C60-48CC-8279-E6A3E7966D2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4CD3444-8A1B-49B6-A29A-1F96471532A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AF362B5-2A48-4DA2-9D0D-AFA69574F0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D939736-DDD0-4A1D-8000-451CC4ECFE3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5EF7F3F-7484-43E3-A344-196AD9DA18C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61F6EFA-FEF7-4529-8B85-A54989D3726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5060F99-6CBA-4718-88A8-6359508BCC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3688968-8F6A-4E11-B9BA-E1545B82C2F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DED40F95-40CA-42E5-B699-CDC39A54BCF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5C9DF82-6654-4928-BB53-8AF6C1F186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31C60C4-9687-417B-8920-DC9CAC90EF7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BBA6201-D409-4AB2-8D4E-EEE9B509A64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AC8D1347-7915-4B93-AD17-3AD1E627B65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7A92839-15D7-486A-9E9D-3736F9A911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169EBDF-CA3A-49AA-8418-51CA6A03C0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069DED2-E361-4193-A77B-27C4981A2A1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E2800B6-6B15-4B01-B509-8BA59FB79D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70EF63A-B818-4CB6-8D62-8F522CB373E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1D87A830-C7F2-470D-8656-8435F98F499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5BA2D0E-50D4-4D17-8305-107DE2D617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25B571D0-A85C-4159-9440-5F610E64957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2A0F4D4-9906-4CBC-94F7-1C6F48BC12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FB56167-B89A-4217-A8C9-81529A66BF1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E55F6F9-F721-41C0-A50B-6809637409C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F018CC13-ABC0-4275-8CD7-F0540B8E9E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E9B03EB-99AF-4D49-BB3F-F434268FD57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B9259C0-477D-4711-8CE4-CBC8ACA07FE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7978137-479C-417C-ABBA-1287B1BD40F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B2BCE04-9E91-4A8E-99CE-7C4ED9DF6D0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7F6498B-1529-4EF0-95B6-7BC7C4033C2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46BD006-F203-4B53-953B-630A1D125EC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7E1CD58-3D6D-418C-8965-C32EE9FA84B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9FFD629-7327-4ED2-936B-6E8A5E4E4A1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D002127-F80D-4E7B-A75E-F2275F5A645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ACE40E4-923A-427A-96FD-68D2D62E23E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A92A937-940B-4B34-88F7-EB093EA66AA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C2C339F-2692-4465-8C13-8612B9688F4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062C8B4-799E-4636-8FA4-58BA9A1BD4C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BC1CB769-A347-4C6C-B3BB-EBF61E089C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09BBC15D-DAAF-4573-8A5E-08F400C9E9A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706122BF-8E40-4DAB-9F52-F5C0E1588E4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792CBF0-DE4F-4564-8462-685B2DE3797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7B2B1A3-0B96-4A9B-9937-06DA3D70A33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2E5F33B-3185-40B4-A4AE-6789DA97C1E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4F127A4A-5BBF-4FE7-A9EC-E731743094E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05D60630-ED92-453D-BFC5-CFCA99F6053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EC38EC02-7134-4C45-A7B2-A1C6513A382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5313CF3-0820-49A6-A481-1D42C4D7AB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F87EA6E-3019-4FF3-8B0D-7E556A3B67B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22E0D24-6768-4B0B-82FA-AAD0A4A739A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99E98889-BE95-48A4-BB08-4F132EB55D3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27DBCDE-239A-4A9A-8209-5CE8FFB6A8F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80346A9B-6D00-43EF-AB4A-7442E620BBA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BA36261-C641-4EB2-BB1F-19ED55F3671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6D6C98C8-1DFF-4773-8803-34D53548CF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8C147CF-85E7-4236-8987-D28E24A9B82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5704018-FB0E-4816-8E28-2246FF36E0D1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8723A26-8798-4483-B740-D73D46C6B39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76835DFD-7D8F-4FA0-A37B-BC5A1578C07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63EF6D2-6C1E-4174-AC40-1AEAE960B8C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A09A9388-DFBB-4644-A931-1B7A5F3025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25EBDB7E-AF1E-4D27-BCEC-1F83555438B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99C08DB-1C68-41AE-9A85-61FCCA2286B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B4CFF5A-D5BF-4102-B05D-41960E58FE3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1ABE7E0C-EFB3-4917-AE8E-BB833D2A46BE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E6658D0-692D-4ABA-BB0F-D9BB1ABB008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02F5AFC-DFA7-4DB7-9190-C37E3DAD76A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1DB5D63-DC00-43A7-BAB0-2A0B0C1023B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A29D45A9-D344-4A9A-B6C4-A1EBEB90856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209D33A-5455-4544-A8F8-BE165D97F3E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420F842-3E44-4300-A1E9-6336BCE1EA1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14965A0-17FB-4542-B066-4C6B2F4EE0B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DCB5C0F-4238-42F8-9BD5-0FD58FF0B7B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A544059-790B-446F-A0E8-C5EA353B21A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E7AD9E6-A867-4E70-8910-1311ED4A23D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DF984C5-F70C-4267-8990-11C50A36066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9922F7E-7DFC-4C1A-B17C-6E6B1712E50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6FD94BC9-A340-438C-9DE7-D0F4BB045E0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5DF64D1F-D8CC-4306-B0C8-8C2EA8ECA35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0843AADB-98F7-4EE7-B28F-A3359FA74C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2642B0B-4F65-43D0-8825-2EC536F6E14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46788DB-D62C-42A7-8FA1-5C7A06EE3AE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AC86D88-30DF-4AFD-9E8C-B4B0B664ED3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BB79124-A53B-416C-8F4D-2471AE93AAE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E5DF30A-1427-4D1F-A292-D1461DCE790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B96BD3C-2678-4119-9467-51E6AA6C5CC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BE60134-D1DF-47D4-8567-CD59FF390DE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9BBEFF9-E5B3-4371-BC0E-5FC78355247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C6D77C3-1EEE-4DB6-9B78-3CDC48F9736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8BA6770-9F4E-4323-B7C7-1203C244D6D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16F40FE-7A31-4DCD-B9E4-03E99FA7A76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FCD801C-C687-423E-8436-1C3FBB2138A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066BA8B9-4654-4D41-92F7-DF5678D2B04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9C7FA07-9C04-4430-A24E-D6F7FBB17ED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6A5C4A7-F186-479D-AB30-7F1072677D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FE4717B-390B-48F1-AC8C-7DE7ABA2C01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C880D8C-A44F-4E33-8DF8-4A44D2FC0AF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6971F3F-1275-44B5-A757-157C180E5D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AEFB065-8E41-4694-B25A-133B64D65C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C433144-1013-40F2-A19F-55483260096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DC86DB5-C767-4D91-B44D-5454CF54DC9C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E8ADD0A-08CE-4CA6-B017-997B975098F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DFD2AA8-2E68-41FE-A073-4797931B59A4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1B63C95-B68D-4B30-8506-FA61422F7F9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150F4C9-F80B-46D0-82CB-B34C73539EB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91ED4E18-31F3-4B26-A7A5-8A089F576F4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57B7EAFF-1669-4A5C-AD72-5478C9192C2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7BA1005-D061-445E-A1C7-9E72A85CB54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CA012DD-717A-4DD5-8654-18A5D07A33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802DF34-E458-47A5-B696-F2A994558AC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D8372BB-F578-4743-AFD0-913DE76838C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3546C6C-7550-4741-BDA5-C4A041CD3AC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49162AF-04FC-49DD-BEAD-3BDBBF591B9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ADDC46C9-D1CB-4AC2-94E9-2FEE54D3DE9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3F02917-1B9E-4DE6-8F22-80A57F639D6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E8ABFB0-8081-4906-A7F1-6B15CD2AFB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45BA60CA-0DAC-4CE9-A5C1-2DC8E4BAEC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EAADCEA-9D4D-4B0B-8965-4B451737048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D5ACB2C-11D0-456E-86E9-725A540649D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8A6DD92-8E4D-4419-9EC0-FA72219D0E6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AAA4E1F-D77E-4ABF-8520-B27DB1AB043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0E068CB2-A9A4-4D43-AA85-65F3A61AB0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ACF5EDE-4A27-4044-A2A6-51568F604A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38D7207-C856-4280-85EE-BBD0EDCA037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0C729D7-533D-4290-A166-B9BC6DD6DE30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313F1EE5-E961-4786-9C5D-5768072E71A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E0B7A53-2100-4907-A6B2-031AF285665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1538FA62-4FA5-4BAD-BBFD-39D8C157CD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D7BB0E81-3A9E-4703-985E-0102B126BE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3D44DE99-13AF-4BB5-8E11-C3800EF3E15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0FA9A025-7D24-49EE-BA41-6DBD17F1E7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3C95429-6ABC-462D-BAE9-B04B3B17E8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0874E83-DF59-4406-B48D-E9B1F08B12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B896A35-6EC9-4D71-BAE1-B40AA92267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6E9E0C9-9630-4AF1-9A1C-F845A6CC359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6E7E704E-272C-4AFD-8CEC-399873C731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28F7EB3-2B9C-4CE3-ACFA-59930DA8AA3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C2828E1-936B-4AC0-97BE-E1652776A25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379BAE5-385E-4181-99F1-FCC6D0CE13A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96E79456-9218-4C5F-ACA1-BA0143FFDAD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2297006-DF5D-47F3-B5D9-BEE762CEE02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ED5EC987-F6E3-4052-B805-C8754E8BF2B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A72183E-7A7A-41B3-A90B-A7F10344C9A8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429ADBF5-2AAF-4F0D-86AF-6B06B878778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2AFC449-096E-45AD-9D23-ADB8872677E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DD243F7A-1035-4705-BA4B-7AFE89CF3310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FEDD70D-63BD-4AF0-8E77-512EC8966AD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77C34789-9F21-4D7C-A24C-CBF18501EF2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3C5D5A9-06B3-4CE1-8BBF-B76033133E7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8C22CD6-D792-41AB-81D7-7596FD5FDA7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8CD0E1E-0E1B-4B92-BC69-69F97A7330A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EBD0A61-9C5D-4C7F-976E-26C4E9A58EE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C2D67AD-8D9A-4491-9CFF-A2E4F322D28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5E549F82-81F6-4C7A-9BFA-EB3EA499E6BB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9EE1FE5-B242-4E0E-845B-803A45E8107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8DA6112-F19C-4C48-A809-91202225D4E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758A02B-D494-4B1A-ADC1-C78C0D73368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F638AE4-3BBF-4DA4-8B15-1B109FB6CF6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794FE1B-2F32-46B0-BEC9-846243C22CE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C0B0C2D3-B036-47B0-A7B7-B447A8F51BE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B78C8224-B011-4D40-B21B-CCD4070CDE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018B146-2F6C-4EF1-B70B-6019A9823A0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5241D80-AB1F-4926-A039-1A2817A10F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C77D95C-3235-4337-BB51-0281A6DDC41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9AC9BC62-6DF2-4A5B-BB65-9A8264D5AA3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95B1C69-EE72-47F8-849A-0C98CFD7F6E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AEAF9D7-6F35-4BAB-95C3-B60BB1C9E51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5F1ED51B-8610-4B34-83EA-D8324E271D9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801D918-93F4-4898-9654-FB40F28C023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9B19B4E-C491-4A5B-8960-B7C6E19BC9E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C659A34-D60F-4C3B-A250-50FD50EE16D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0CDC51C-5D08-41F0-B8C2-D9B6C2C99E8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A3F751F1-0949-4A9D-A33A-E94241BFA93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4C429E4-29D1-4AC5-8F28-45E3B1A5BE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941CF50-4F16-4A0E-93D9-856AB50C6B7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042D6F2-74AC-460F-8321-8A5E84557B2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1D67F2A-6C01-49F8-B12B-E8B8306B998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4CB74DD-90D4-444D-BDB0-4941AF7A72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9AF94C6-CE2D-4DD0-A74E-2FAE59B19E2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5315765-0A61-4DA0-8496-73A97F66C33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374B4EC0-DEFD-4E46-9256-B7FEF81F88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E70D8AC5-1D8C-4224-9E6F-77437739019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1572F81-4BB9-4C04-88A9-1BC2DBBD227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4EE5796-69E7-4897-81BE-6C4A3F18993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D92138E-13BC-4686-8515-2ABB1D22C0F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7D55F38-2F05-4A8F-A71F-84AF414CD6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63F1E88-9B1A-44D0-9B42-B4E7F8650A6B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CE99164C-365F-494B-A8DA-F92D4CCF4E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056FE7D-BD0F-430C-903F-E53B276798B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0D4A2B0-751D-4BAB-8FA3-0DFEE633E05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75BF1B9B-5977-4826-976E-6E28745EFF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529DC73-45EF-4222-B27E-6EC9168B05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D6402FE-AF8E-4D32-BF07-BEE625829B3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FBE567F-645E-4663-9431-E3E971EF965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4EFC51F-B710-44E9-8E89-7817E7B5D7E1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B0B7EC2-EE2F-40CB-8633-1B1324ABBEE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171C2C2-7187-4E8D-A32B-E1C6A9DDE95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506B0994-9076-485E-A13A-4A43DB4A77F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210454E-4C72-4E3C-82CC-033420B6151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5045DCA-D109-4056-863E-1AB80231400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4C2DF27-A18A-4A76-B3EE-A28FBC0E2EA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B0E302D-4F74-4722-9391-310C67AD613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6138CE5-7129-47E1-A7D2-5D41264BF45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A9BEF2D-0293-4D26-99B6-CA17D1C05EC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DB6DAA2-6D14-4D2B-988D-0E61EF2BA96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4E247B3-0EE9-4959-BD32-FE1E4483D02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F2518C1-8659-409B-A3DE-3D361DC553C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38D29793-FCDE-484E-9A11-7019A156E858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DD5DB00-DBC1-4093-AF35-6F9245F6C0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F17A5D4-1F27-4E5E-8576-175ADFEEE9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A449CE6-A9F1-4731-842B-20BBE8132EE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97779FC-647F-4C6F-929D-E6196FF40CC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D4691C6-7961-4605-9A6D-D55BC80B305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F59E7F65-6F90-42E6-932B-E3B4A238CAE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A8ECA53-868D-43B8-99C4-4CF2108EEE3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190ECA4-8379-4117-B75C-FF8708533B2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20C382B-46A2-43CE-88C4-903295493AF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7CEA5038-935F-4897-A8CE-5F067A7833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D557337-A660-4EED-8D3E-2D1BBA22D7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F854AB4-B947-4353-84AD-E558A106054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D9671CF-4495-4201-9040-A90E51ACFE9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75C2650-ADDE-48F6-9DA9-8BF3E945A7C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0633773-8FD4-4F7E-BC3A-3F62E1FBDCA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825A3BC3-9CA4-4C3F-8639-C94632ABB32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8B713E6-A387-4606-9054-4402F79B88D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F5DFFE6-8A50-4913-8B23-C1A371BA502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2540311-1727-46A1-8757-05F489EE1F8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DAA04A0-505F-408D-86AC-CA616C64CED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57AA2AA-E52E-4781-B50B-40F8296A922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62B0F9F-4018-4C52-910A-0FC83D28949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FE8B37B-48D9-4D58-BB9F-E6552625FDD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65ED49D-DC7E-4519-9577-4EDAA6CF10B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D03E6B2-419D-4796-B92F-E4C3E32D380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C37F9E2-F58E-49A4-A12B-89E9B7A768E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1C25D49-DEFF-43E3-8C09-0A132828255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7592309-C15B-497A-AD65-434E1F300FB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5B7439A-8CA6-4412-B4D4-D3AA3DB68C1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5F0916E-8A61-47DE-8EC4-F6B0D1AE392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46BACAF-8E3F-483F-B203-704BC5DA7E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24CDE37-DE73-4B09-ABA5-B4FBC417D8C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F130951-AE2D-4087-867B-D294D2C2C33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4ECD334-D486-41AB-8997-4A5FC672AD6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4F36412-8DCB-4BCD-808B-20025EB388D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D8CA4C2-004D-4AB8-ACFB-7DF40ADE8AB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0958255-CA6A-43EA-AC21-39C7D774FC5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A47FED0-4B50-4F1B-8D39-09AD00E465E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0637386B-372F-427A-82A5-13BA27F8607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6473625-1E64-404C-AB5C-A03DCB4E9D4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3F4B1E3-72CC-4537-A622-A2DFDE42EAD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014980C-9BB2-419C-83A2-45CEF0F89E9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9A94D4B-B6F5-46D8-95A4-4B19DE1703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B3D6340-515B-46C1-A4E5-D608D8B54E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58BEC3E-7B0E-4A70-9336-3308D6C61A1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E11DEF1-F846-4F0A-8E2D-3EA4C44ACD9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099FA40-CB6B-4F8A-9138-386FF44FE2D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5ED5829-6D20-4C41-9E92-EA5CD522ECF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C02D66E-FC26-40E2-9195-2793BF15F52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6ABA72B-650B-46CA-9787-42E3CA127BE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FD3BBE27-1D95-4D3D-93ED-B6641A62043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5B58119-4B9D-4310-B1A1-2C5BE086119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790DA2DC-EDCB-450A-BF55-1BCCCE35E3E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AAD14ED-E7AD-4834-9BA4-487F49A0AAE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6F866278-4646-4944-BC4C-819DEF67FB9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BBE1AA8-CAC9-4315-AD36-9D8EE904C9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55142C0-EA88-4670-8971-ABA8CE60B97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34FF745-C4C7-4C4D-87DA-38CFE91C09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C99F707-A3FA-4285-B009-D5D15EBE3F9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E454A83C-533D-4AF2-A4D5-D73E23FAEC8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0B6E28E3-1EBE-42B6-832C-505003AE83C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67308B7-859F-49B9-A345-16EE4D2B2F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5F1F6BA-46F4-442E-975A-641BAB36D79E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D01F146-6C09-4773-ADD0-90DEE8394A9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815ED4D-4276-4530-A5A1-AD1B2C2DDE0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E2956FE-38A2-4210-8D23-3E9C34C8BD88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5E0BCD7-06E6-4F66-9C27-DB4164427BA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1F5DAFF-26F0-4885-8978-8C8CBC0A932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BFD8FCD-94B5-465D-9B12-C1315253780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346CD8F-0544-4102-A0D0-A4F6A175D8B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FD82820-8AEF-486D-A7A9-66B61DD6391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F2F97D8-1C2E-4AFA-8D0C-9E0E886C09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BD66092-B360-495C-A2ED-720B29B3F11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CF2E1881-9AE5-4E34-8AE5-04E8230FF7B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66D5BA4-D34B-45DD-8673-E6CC5C6F7C5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596A4FDD-769F-46BA-A67D-2C582F7B415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12995D01-BD51-412D-BAB8-607088E2182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8384617-F5DE-4A85-A4E0-64BFF62F6AB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3A7BEFE-1137-4C34-820E-C05972FFAA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F085AAE-17B5-441D-8B5C-3C66E9B8AA6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1F3F821-74E1-4EB2-9680-D32F0133A7F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41E63236-17F6-4313-8FE2-D543889BA45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1F607DA-EAE1-4D9D-84C6-E5F3E38BEE0C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CD85034-35B4-4B52-90C1-79471990553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50A2ABC-FC59-4A40-AB54-3F622867FC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5AB2C1F-C62F-44F8-A363-D0E7661FB4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1FFC0F8-2860-4E3D-A34A-8ADFCAECF11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B682A25-C40A-48EA-946A-A83B0D3C15A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E0C6365E-AF21-4442-B889-173A92224726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0CB4832-B67A-4C65-8C86-982D8E16551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7556F9B-93DF-4642-8C20-DE8EDC3141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0AEBF21-7B90-46CE-973C-22B94F0043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87799E7-5A20-4AE0-8F33-B4630B6D59C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0021CE6-0661-4859-A940-1113691B2B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CF89FD2-7866-4534-95FA-802DAE06E6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DCB7B84-A1A3-43FE-A340-BDC8DFBAD4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3CF6817-633A-40B3-8B5E-2B481101F7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FD702840-62B4-457A-BF0C-8DEF675DFA2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BD5DD55-27B5-4788-B7F5-BD8976212E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2F5DD62-DF1B-45F4-9AB2-E708E6F444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DFA562B-E5A2-432F-996C-0BF5794BD92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EC2A3EC-FEE7-4DCF-9EC6-7DB31B96163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39D6C4B-75C2-4837-A1E7-B75E24FB61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66EA729-B53C-48E6-A270-7419740B526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3EB941E-5BC7-4582-BED8-8FFA9B6CD30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5C33B81-2063-4B93-B163-E8F578E0122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AE0CE0E-4B81-4506-834D-35209A5862A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015C374-DEDC-4519-A642-0FBC543CA2C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5647BEA-0700-479F-9766-3E3D6B15E62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8FADE73-9BF6-45E2-BCFF-5D9581A4928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8778D0F-2793-4741-9022-CF6C4536FE7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48B9107B-FBD2-470C-801C-FC995E01410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06AB320-E668-41A9-B41A-F6A1C9B8E60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8D46F43-773F-49DA-9FE3-5A0E9355B60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C8C6162-76BA-43C3-9976-8F49C476900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292298E-E51A-4FC5-A1C1-F79D1CD67A2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93E83A5-A220-4003-9FC4-6932BF4B653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2E0E026-6FEE-4674-9235-77E4FA54EC3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67BDFCF-3D6F-48C9-B1EA-14435531C66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A669A724-C450-4DB6-A097-913E3060C4D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E7DF6FD-C98C-4F8C-8BF7-19D8CD3CE71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7BE7791-91A6-4E71-9A7F-E0D81D0A703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7A0512B8-AEE3-4ECB-A24D-1A7BE2FA6EA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8E1E5B1-8084-482D-8432-847E26E8248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C899D67-95BA-44B3-B559-3590382F8C1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47D0983-6809-46D7-B726-A2B48814B0D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46F7237-ABE3-40B5-8FDE-1AC9C4D092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3B2930B-6330-456C-81B0-F284AA6331B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817FDC2-EC52-476D-B4F0-25DE686CE18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8D0DE76-A260-49DC-BA56-F815836ACD1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676E88A-D86A-4F54-B587-E5D07B83B3C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F4D5668-31E5-45E8-B0D5-22A8797A81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3BAE698-24CA-46ED-8B49-1651AC92E34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3DBB643-1EA9-4C87-9B31-F5C479D79A7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A84E5D65-49F4-4697-B561-8D5EC73514D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B24FEE5-F18A-4024-A645-0FCBA863BFB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62BB16C-046F-4799-94C6-A7D74E90317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25A9B36-DAF5-4FD7-9EEE-22916148AA3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756A73EC-9ECE-4D14-8413-BB9F800BFD2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7CCD8D7-D8A9-44DB-B98A-CAD917018BB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3BF0FE6-DB5D-453C-9BBC-8E8885FDA1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8C8C05E-5741-4F07-BE34-34222C4906A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7A3DB4E-4BED-4524-B742-C951173E7E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71AA43D-0934-4439-B5CB-FB6A0081B1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8505BCF7-77BA-41F7-8FB8-CAA5BCC7827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DCFC93C-2F3A-4268-B4A2-EEA5B19F65A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D501884-4CE0-4467-B5D6-DE38244C29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43A8F60-8AA8-4E9F-9F6D-3EBEB3625EB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A295955-BC0A-4279-828C-2B32C1C97D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D5662A8-505D-4D96-80B4-5DA6454276D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F67542F-F9B6-40A9-806D-A1E84E92ECB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4C616A67-90A8-4F0B-82CB-5D22ACC5475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D2E1630-6884-42EF-B0D9-F8C25F872E0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A41490A-059A-4FD4-AADB-E1F52E76B0F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645CBD0-B86B-4DEA-9158-4F245C4F64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E4ED414-8566-46D6-BB0E-8B92640DF59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FACEFD0-6D0F-433A-BE26-3126C5FA8F4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BB1EEE6-7316-4294-B258-FBA9068F9C1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FA868D2-7682-403E-B3BB-107E9970713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F9B7507-90F0-4362-91A2-5D49312008F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5B4BAAC-CB22-45BD-A7E5-2169E7A5547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D1ADA2E-E010-451A-9453-C969248D8B3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0D431B4B-DE00-4DA8-B324-F34F340456F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F18AE39-4D33-40A5-BAE5-5723DD749157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700AB39-92EF-466A-A5D9-6CB3E6ECFFD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E2C3ACF-93B0-4E23-9154-CCF0BBAA0A4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22DF647-0056-4CE5-B5C4-8AB37892EDB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88A0E56-A1A3-48EF-9636-C3B40163F5B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616CF01-161A-4C0C-BEF9-95EC0B267DB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9D577DA-9FF4-4A51-BD6E-7AF56A8ED2F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C45308C-AD3C-490A-8E52-5F0D6939652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16320F7-AB56-4931-A025-FF8BCC0A5B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003760D-1EDF-45AD-8424-708CB5DF56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4E84085-B8AE-418D-8B16-DBAE22537B7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8EC5F93-19C7-426C-B98E-DE80081EBE6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9EE4811-FC32-4CEB-AE3D-D86BF6D3EA2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FB97883-A00D-4EDB-BD06-22465AA9BA2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0D439A8D-BE24-4A3C-B3B1-460EBEA4246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8A296E1-3448-4A8F-9B53-1E9B886A4AF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DDFE669F-2661-4DB9-B5CB-C724CAAA7F8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4B8AA16-369D-414B-B20D-F8DA40A1336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F38221F-37C1-452F-A5FF-49163402A5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95C9409-90F4-49AE-BD62-0828D1EDF7A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B6F22D2-0D76-4985-A037-6761B0F62CC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F7975C2-9A2D-4BCC-8BD3-E80F5D1DAF1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4AABE7F-3BA6-4938-9E2B-66E54C11AD1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55AA64B-B2B8-44F3-933E-4347410F0A8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320ADAF-7582-4BC5-B8E3-0C974514553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45CC2D5-385B-4BE2-AE26-A4FA521A45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067264D-91C9-4113-8827-2D2C89035FE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F9CB2EF-A055-4DC6-848D-D2B485615B5C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4D22F63B-E764-4809-B2F4-7E92A2F2E25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71684A3A-5C20-4035-B0B0-8B3AD0DC7D2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204642F-F2BF-4089-BDEC-FF4E75A1234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FFA4569-B394-41A4-855E-6747E1922A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E40438A-2A95-47CA-809A-76E584D5DA5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D8D977C-4C60-4B05-8672-A5D579D9013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E0A9853-1F07-438B-B01C-1991EA79BFD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90B1A31-2DD8-456D-ACEB-8A76E88C846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0F4A7DF-E6BD-4201-8295-F4DE8F23EDC8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1560E3E2-2E39-45F7-9C23-13273AD3279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F17D570-3A88-4857-B76B-BB8D9A26306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09D86962-B000-49A2-85A1-8BD46CFA8B5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2FECA95-D3EA-4951-8B9A-F57E6A1D39CF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1E40335-2B38-45B7-88C8-45AE7748370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FA743B9-A040-46E0-AE93-2789707FC18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8FFAC7C5-3CE6-4F16-A0AD-6FF3174F482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A3AD740-8ADC-4151-AF9F-EA2F58973A9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9B35C6B-2462-44CC-BDD3-D4069D752B3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861BAB9-0F36-4A50-9875-9BE1F957FD4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4A3EBB2-BE91-406C-9BE9-BC705E05A286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8EB42ED5-B2C1-4341-AD54-4EC1B7016B4A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5854188-A6D0-436D-9977-3C50ED84036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0886F16-A89E-4C1C-A3D7-8D6E5D1766C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25BB021-0C24-4193-9ADD-4869416659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04D99D0-C884-410C-8579-B95839615FB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6313BE2-9A85-4825-ACC4-8A1FA29F285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415D2FB-7521-410B-8A79-A6C86DA4E59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7763B36-8D7A-45A3-AF25-3239A34AF2B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E6381CE-740B-43B4-81DA-34F3546DEA4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DDF93CF-C29D-406F-8B8A-24663E4B669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0877471-EB11-41A4-948D-3F1F444358A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EF34C40-FCB8-4096-B25D-67631878493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4C92EB2-31E9-4733-8049-7ECE747DCB2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08FB473-538A-4160-884D-85A2F93D83C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E7445A7F-EA93-4045-86F3-4A51425D9C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3515512-5792-48CC-8A07-4F1DC58516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57E02AB-4EF1-45C7-BB9A-068042B2B99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A44924E-C162-4B65-888C-CB19FC5312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50A41F8-505A-48A5-B54E-700A1F619C1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EA9940D-7B9B-4C64-A729-A877E135BE5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F1B6E7D-C79E-40A4-9F67-7F565AC942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0B0FC76-B39B-477D-B182-317BB35731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F317664-52FD-4D69-8C2D-520D76C011C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3E5A640-4AFD-4E86-9F70-C9C7E66B66C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250B34F-286A-4F08-BB86-E8D595EFFB7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465E324-C24C-4280-B45E-0F0A154D7A3E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482FEC5-7568-489E-8F2C-32AD76E5D7C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E1EC6A1-975D-4C35-83DD-CEF9B51240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8836F8E-878B-4269-836C-8E0669FE32F9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08E8594-6058-495A-AC1F-7FE4332399E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FCA5C26-CE32-4396-9E53-0DE77E2508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D2FE4BD-EFBE-4C94-B34E-3B96FE11F0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807D7B0-9A13-421E-91E2-434A4A822D8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5CBF2D7-6AE2-4E00-B884-BD5D99181B3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73B658C-2A8E-42C5-982B-290221CF2BE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E49E2B7-9411-4301-AAFD-04F60167082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66BC084D-8D5B-40D9-91FE-0C45C0BD1E5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65BC298F-9FC3-44D5-ADE3-8D6F569D13E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5AB083B-7D15-48C8-9398-E553F22177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542AA6A-EDBC-4E8F-90D3-887443E433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07DD9F8-0A89-4463-86DF-BED624A4B49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3350F98-58DC-4494-8AE3-8A4C7F13CB1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6EB5973-C752-4477-8E56-29D84FC29A2C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2A72818-CF43-4856-BFBA-2046ECA56BB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3F3B60E-4354-48A5-9BAA-3D41ED0A6A0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92C05E8-F3EA-4B36-B742-33D9C9EF91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CF651AB-B3BA-41E2-BF5F-610B27B4D57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F0B4B51-7CB0-4C6A-B5E2-AA1F1604BDC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BA274D8-84E0-4D2B-AFF0-26F8FE45A53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6BBF1E77-8E1D-4EFB-89FB-CDD3424D0D9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6DD18E6-0CAB-4202-B58C-11812E4BC60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08B9F5A-7302-4F6C-9AC8-2333E7DA6A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8661970-5657-4F89-B3D5-048E91AA880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987AD5C-241A-4C75-9CBD-EFC7507EEE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229ABA98-8BBC-463E-A81D-4B2467A6B6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656940E-E673-4EE7-8A96-3A01845C0F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D43DC81-B7F4-400A-9F8B-3E5649487A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7C5032DD-1668-4E74-AE19-4D36980180C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9230B9A1-080D-4E7F-AC21-97D20993A2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1C4291F-6C77-46C8-ABE7-8BD52329BF5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2C15102-0EF9-4D59-B337-58240C3EB1F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1DE1405-A676-40AD-B431-5849C111613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F20A30B8-01A4-41E4-9471-129714FF70F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C0BBA471-AE7B-48E7-B914-A8818F62136F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FCAE31B-F59F-4715-9F56-7768331AFDE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A8AC441-859A-4AD7-AC98-1614F72849F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4E1AB4D-8EDE-4362-8D35-2D9CA6A9C13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071B63C-3F77-4FD3-ABBA-CF5B13B8AFE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1BA611E-3FF8-4606-8614-722E725ABB7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4A93901A-0947-4B15-9D81-6D987BA5B68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907F5F0-098E-4C4A-A81B-39D57415F7A6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DE6D81F-802A-4CE8-91CE-7AD9BF048FC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9B69C81-E841-44F8-B12E-D87BC847AEB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D7D1ECF-374C-44A1-9CAE-78C4A81ACB0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F00D536-A10E-4297-9BFD-F9D859F71D1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404684F-99D0-4823-8B2D-D63FBD76509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8CCC01E-E925-4695-8D3D-A558F2EF570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834B031-BDF2-4650-B042-60FAB0D2685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E09AAA3-5BBA-4A52-B5F0-8DDE842B345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6896E49-66FE-47FF-8D54-BEA58463DF9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73D698D-343C-4A90-A8C8-30B061A24C7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8F698FB-CD7C-403B-A496-9F53807216C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DD1E684E-0C85-4C1D-862F-25875BB8705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A661B28-B834-495F-B111-F8113159AE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135853FC-E319-4006-9D0D-71E8F4C8C90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F5A2E3A-303D-42C2-AD4E-AD3E2E8116F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E8D9D99-FC9F-40FB-872D-18DC895ED6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B611576-80C5-404C-A575-41D13AB0B91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E528FB0-7C29-4932-984D-A7B66F78F8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6266893-0671-4F46-B9AF-9C558429C917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DF4B1389-4488-4980-9894-320F2BE6BB3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424F771-4BCD-4781-A38B-5027207ED6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0FF704B-F236-404E-AE4E-B94F5157BDB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9AA6BDF-434C-4D1B-BDF9-D3F72BEE917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6D21D24-A293-4C5E-8276-0DC63983D41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0466142-6D85-4645-BCE8-D52FF678A1C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5B4EFC0-A771-45D7-BCFE-DD9F6E97688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A4F99C7F-D229-4300-BF28-3DEA9DE2A0B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17FF838-E5B8-46AD-B500-24600FFD71E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A4E51CA-703F-47A0-8C7D-8ED2324502B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72464A7-32C6-42CD-ABB8-FB30DBEECD9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6085D699-E92F-4DD7-B228-C899877F8B0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7FA6D2C-2089-4104-B02D-CAA4DD2EFB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D74518C-B969-4128-87CC-D2D8C0A1AB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9A9EB521-DE4F-46A1-8A88-99D718E658E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A76D4DC-1BE2-4003-AB66-3664950E585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6E28D00-1F2A-4287-B1E5-1E08A6A5D11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7726114-E4AD-45B3-B033-4D82B6050B1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11FE179-0E33-4F6D-8B98-E7650961BD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9FF9B9A-3B6D-4FAD-AD4F-D5E05DE1783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3DABBF3-6CE0-465E-B448-715831F907F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8CF207D-6B94-48E2-B1C2-515B8988BCA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5C698EC-8057-4112-8BAE-F65F9FE7BE8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1B0CE12-C37D-43D3-856A-EDBC1BA52F4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20DEED9-870E-49FE-A230-F6A9C8DB339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A231D27-2ED6-4137-AF33-691C5A53920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399BDEF-577B-4535-A603-521C77431F0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2F25DDC-73AE-4341-92C0-62F66CAA976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10443CE-C2AF-4382-8431-62901150E86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F2E37C9-C35D-42B6-BC6A-C41D0C42B22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6AF14CB-6835-489E-8CDE-90E2993389E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6E177F0-12D7-4F76-9991-029B649CC70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A1E835F-BB43-4983-829E-650EB4F5DCB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379E1EC-8514-4963-8F12-10E2AE0E48A3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2D84375-DD8A-4480-ABA1-AA5C154307B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E727329-3F69-461B-821F-C3D3206DF28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D973495-0BDD-4629-8CCD-66294706F31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071FF83C-AA60-4E10-94A2-8DE64E5DD0A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20BFC4B-437A-46FE-A33F-D23E5A88A5F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EE1EAE9-3B4E-489D-9792-282021BB358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914F34D-816B-47F3-BA27-2BD68EE1BD0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9D18119-FBEB-4552-A809-B7F6FC17411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362364F-D4E6-427E-A21D-CC73D08668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D647DE6-6ABF-4EFD-9D95-A5F3FAECBED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2FDF59F-155D-4687-A77D-024ED1900D4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5E329CFC-A765-4D88-B284-F771694F9A7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A256CE9-F742-4010-95EC-7387C8583A1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A0D795A-8BC2-4F41-94F3-7979635B874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16CFD0FE-9EF1-4AE7-8E65-A5737937B59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CF1393F0-069A-4D8E-AF0A-2D0D1978E92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398F72C-F8DA-4BDE-9D4B-5F44A6D41A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FAC085C-C366-4077-9A67-0AC1466C95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6225BCF-3139-4479-B100-7882D0DACE5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E44A36D-FE94-4A8A-B6FB-A4525B4B08A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86E296B-871F-4E7C-8833-41B7A4ED051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7B0D65E-BDF4-4723-8320-73517F18367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8A84AE9-73F8-462F-A68B-E5D4771DC53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45D0757-CC7C-4F65-9EC7-F750BB612DF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BAF8060-2757-404B-B5D3-B6399904CB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8592E2E8-A8C2-4406-B75F-77B71E2281D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D6C5836-A95E-4FDD-8C19-9B76A3204A0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6699EABC-95B5-4D8F-92A7-68BF83856E3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8E4F503-7852-42D9-8A89-A5F8EB73759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483E693-3C75-4551-ADA6-BC6E225E74B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1A0AC64-B226-4CC4-AEE3-322AF20281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26D2FC8-39A7-4234-A95A-D82046228C4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3101D16-1097-4479-BB4B-8A31419B8EB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364156C-0E0B-4782-9EC3-6EC5F784392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A5FDD40-A579-4188-A7F2-A324F5171A75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D4C171C-FAD4-483A-9F41-D00E80696D1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4A06B7C-92D9-4611-BA07-2961F6CF1CF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3A66FA0-5512-4A77-98A8-142CFA2890D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C9DA1FB-B6B9-4EDB-B175-557D84250FE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1160C96-3A1B-4F0B-8BA4-4B5BD7D03E4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7965A5F-724B-4C35-9B9A-DABB960DCE5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C7738E35-6431-4BB6-95A5-887C2FCC3FF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8AF8411-1834-4BAD-A15A-6758F9CA98E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6567BA1-A7CE-4A9C-8184-4232B0E8E2B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E468FF23-3CE6-44E0-A0CC-9A28085B1C6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FA46966-BD74-4DEF-AD6B-BDC727002DA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9CCBF8E-D1B4-4BA6-8F11-1BA9EE8C42D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E978F69-13DC-417C-9445-EA954E6DDF48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BEBAAE3-C496-4655-841F-ABF237D49FF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D05A629-A8FF-4FA6-928B-50AB00379CD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CE02F16-E1F3-4FC7-9D23-F998E31A371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5B05EB8-87C6-43BD-A845-C6474538D081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4B8CD2B-00EB-4EA9-AF22-03110A571B1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791AD29-A350-464F-8AF8-7AA08CE94B9A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5B93250C-952E-4159-A544-ACF3C8167B6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D08F4B5-710D-419C-BAD1-FBF5E650A14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1E0C8E1-B78F-4564-A32D-3B2475705F8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2C129A4-4D7D-4814-A8B0-776D8677AE2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161ED4A-5D80-460A-B37A-E82337CEB11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F5E3137-2663-4921-BD3E-95DC87190EE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CCEC04C3-206B-4B7E-B7A7-53E30C8A9F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B1314F1-907C-426B-B747-C42DC9B4538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7A28C63-47FA-4D0D-AFAF-F6C8347FDF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2CB77CC3-CAB4-435B-8DD2-041E096153C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4575EDF-372B-4BFE-96CB-A2E2D66F25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C5375D5-B703-4DE5-95EC-841ACAFE757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CC088F8-6202-4331-A343-F42FCC5F0F7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30126AE-781D-4A59-8FC4-1AA09281E80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286B8CF-E0FE-4DE8-A4AC-76BABFCADB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2BD1BC4-CFD5-4869-B57E-6E47AF04574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C99BED3-F66F-454A-B68A-0336AD71BCA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5D9DB70-189F-4666-9805-44FBE54F0741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239DCD18-F04D-4E2F-B243-29258F46204C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A66FD00-5E5C-4111-B0CE-93139350667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5EE868F-4AFE-495B-A385-B596EA9E39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27BA02A-A5FC-4955-8BA7-601F8F30DF1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362DF1C-EF42-4F9B-B88B-BB5A33FD1FF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34BE8CE-CFF9-4319-BE2B-18797C0714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9C38B221-A488-4835-9D0B-D892ED04AC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F1357A4-F8E5-48A1-8ECA-D25A49D87BA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6976320-796A-4A19-9DBD-9BA1EBFEB2F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5309B16-5817-4BD8-9194-8C8057C36AD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D633857-6650-439E-889D-2C77C6BEBB6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529FC36-A726-4537-8308-700AB82FD4D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FA557D8-CE47-4670-AD88-B9D8C7AB748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DD8E726-7B2D-491B-A00E-C9075D0646E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A7204FB-B4C2-4D29-84F7-4C1B2C42BF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FAB4089-AAA4-4399-9B24-EB4C61CAED4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21283BC7-0BA3-4CE0-9E09-FFF030E7AB0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36CB1B1-DA2F-4A1B-A2F2-A85F7905A6E9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64AC7A3-B10C-4C96-BCD5-EC343DE5A90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86D6827-7AF5-4381-AC21-1327A9FBC39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550664D-4C68-4453-A92A-33250CCADE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78322DB-E9E3-4D46-9122-E263DD48610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ABFCBA3-AF53-42D3-8B95-330B61C2B0A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A28CB54-8301-4724-A857-71B89BA0F2B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405C553-D2C3-46AA-902D-ADAAB9D3E9C3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0514087-BDB8-4C53-A5E4-C165CBB229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4E5675C-B28E-4154-BAFC-A0915DC26B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7071703-B2EE-44FA-A2A2-5EE7C400B37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A76DD78-6826-4E9E-ABB3-AABAD0ED64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0EBA0303-6B45-4282-A192-EEF9498002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A473E09-8EAE-479E-8CC8-D2D4D28B9F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E8048A8-934C-43DD-80A2-A4472A428D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56149A19-06EE-43F6-9F28-FCDB5A7947BF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4792DCB-381A-442A-9B10-4A0DE3A6A2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B9CA8E05-2696-4B6D-A507-E22F914A313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26CE1D9B-E509-4913-85D7-74757A8D0CB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58E2E5C-C7B6-480A-9D03-51895D20F5A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40B3DB8-F442-4C00-BF24-B3CB025D56C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5F43411-8AC0-4A1A-B29C-E19C97A3BE21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7880B46-84E4-46A4-BCC0-8254FC25C860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05A855F-2BC0-4BBA-84D2-BDAE1BDC7041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4C046A9-A895-4FB0-AC16-94C43D623C2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AFA6E6F-F340-4243-A521-DA4E4907A28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2D2E043-1F95-4C6C-9718-DECF7D94568B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0AD2735-7420-4A69-AE51-E6CE9690580E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2862483-E532-4E34-B39F-151A10FFD51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E8CDA446-B136-4DF7-AE70-69B05ED86D3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9C1A40E-12FD-4CEE-84A6-4D12117CF435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962B08D-5612-46C1-A62B-DD2EFB4B946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0394C0C2-0A54-466D-817E-3C18D2DB96A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8657B3C-CA02-4403-B097-A9742B3BB5A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413EBECC-28A6-4202-B5ED-0E10F30BB56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1E8A9411-5C08-4B91-AC0B-6FAE868C0E3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7FB70FC-E922-4418-B771-16AE7BAA8D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6058ABF-C9BE-435E-B0E9-8DA1EBEE67E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39A21253-3A40-49F5-A324-F8D4B4FF999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9C5F7A6-F9B9-4FB1-A78D-0D2507A585F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E4C28F9-3CBF-4DF8-A236-578B8374959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0D042C8-2044-4C63-8DE9-0502DDCEAF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C849CA3-0797-41B1-8A0E-ECD56BE09D0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F04A904-6371-44DB-9221-9B8CA85B2D2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B610AE0-7D06-4536-9D5D-9F0FFC38CCC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228FA37-AEEE-485D-9352-FAA51690D3E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97EC79D-33D0-405B-AF54-3AE24E4405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F040063-C1B2-4A69-868A-5A1CE4BF134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BEC07D3-7C2D-421D-A493-A3610B179E6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52C4AAC-1A49-4076-A4C4-D3E99B2B35D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4F59AD0-0C46-4E2C-8C4E-2C7E56A3C5E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617CB6B-328A-4CC6-8EC8-A7D5D436F55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1701877-DEBE-4757-87D0-F85E0B53300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C7EC98B-4872-4D8F-8239-B9C2DFFA0F8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9D939B47-4131-4CFD-8FEF-FCB2D6FE99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353AD10-9F92-4E90-9D12-18452EF0C1D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4FC75663-BF0A-4932-AE98-453EBB1F555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ED7A269-E7DA-410C-A50E-D58367D6AEB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86A9C7C-89A0-44F1-BAC8-B0840FCBE4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F70AB63-8AC4-4DD6-8344-8594276752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F344346-916C-461E-8F1E-ED4952DD151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181775C-4C1A-429F-8842-6B6B701A37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65FD721-A2BF-4958-890A-FB75A3AFFB7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BEE1656-F070-4BB4-8603-545850485CD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072295D-D9D5-42C2-B566-DE2B4EC7A45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E151C50-C696-44AF-A87B-B8F1145A066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719A661-1CCF-461E-AD38-3870108CDA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23BDE4F-1513-4258-842A-0E02F2B1084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BD429FC-09A3-4627-BF42-34330BDE44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6A0D00E-CAE9-4F54-834E-9224FFF8104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F395C88-9085-4563-8825-6A4960903EC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6009AA8-6E9F-40F3-ADEF-18B2622FE3E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B682144-AD1E-4C04-8ACE-F081B1C37A5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A08BDE5D-FF64-48FB-8531-C836D8A6C47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34056A8-2FFD-4C3D-B05E-4B9A3AE88A7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EE087D4-C381-485E-AC76-97D61D5AB9D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DAD11D1-562D-48A3-A1AA-4194DD4D96E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7186360-CB51-4478-A872-D5B59D55C4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49F2F62-0111-4AAB-8AD7-87819F345820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E2B78A5-65E0-4F05-AA05-9DA1FF284C6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73452B3-FB05-4D2D-95C5-B40596A21D7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E22B2EB-EBCB-4FCB-B0CB-23A60AB32E2B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3331CE6-31EA-4E7C-8B83-EBAAE4688F38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2742CBA-FC33-413F-9CFC-1765364A1E6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FF2BF7B-7B25-4B1A-9D7E-A1F26D0E7F8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107ECF2-79DD-4903-B54D-F885ADBA7A4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04AB4C5-071C-4420-B4D3-C781CB59FA9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6A7C3C48-A811-43A8-802C-80D589551B0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6F1794A-EA33-46B2-9273-5CE48FA5BE83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F30CB88-7687-4B18-96EF-93648D89622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83F1F63-54DF-496B-B64C-0F2B903FBC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1B683F47-C2EE-434D-936F-D41D704687C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50F8B96-F66D-4047-892A-6F33A89E0EA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8908CE5-0FFE-4453-920C-D43E8DEE266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BBA8D78-E0F2-4488-B137-79295E4BC34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68E2172-0D8F-40FB-8749-0B89D6051FD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915C323-7928-414A-9EC5-D92BAAC83AB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1657608-ED30-4F0E-9184-B7AE25FD070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4120A85-FEE3-4C9A-969E-584FF90978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C9F5927-406B-4CAE-83E8-0A871EDA5B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D50E80FB-DD0D-40CE-963D-F67E7AED7A0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BC68977-0501-429E-A26E-434389D4BEC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746CF38-64DD-4C4A-917F-F592BFC1E63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4F5F9D37-F907-40D6-8C58-C5A2F21DB44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7611350-3C6F-449D-B7BC-3BAB39CF293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D6AB3BF2-9683-42D1-863D-77E4B03FF6E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21DA4E7-887C-4C6D-A9F1-57CE28A30C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F780120-E570-4744-8BB6-C848AF07656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0CB6CB4-3654-44AC-9725-6F7C934E882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F9B4CFC-BE98-4EE4-8236-631BCEE885F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32C5311-9B44-4A69-BBB3-3BDF7114DC2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5595781-8455-45E0-9294-410126CAF41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ABF72EC-8EB2-48D5-ABD1-21C58A9C2A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68048CE-75F4-4DC3-90B5-865F4BBD026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4CDEEF6-8C8D-4BAA-94F5-E23E7AFF102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96EB252-69ED-4163-A94E-01479C38EE7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3A8DA47-1A71-42B9-B36E-B82E6B0ED63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3FB4A46-37B5-49CC-80D9-CC275A88E4A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DF5F5F4-64C0-415F-9124-65E5D9314F2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3D93B8D-A51E-43B9-92F3-CFD6328BE80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4BDBBE7-00BB-4DD5-B317-F0062BF5FA2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38934A0-E621-4683-8737-18BB0796FE7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E5D1888-BF75-4CF0-993D-B562301AD24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02D7870-4354-4730-BC92-2BE924713AF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4833E49-7EE5-4439-ADA3-27B17AF4068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C8C56AF-0E1F-44D1-8F00-AD210AE69DA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5201103-22ED-4F5A-9857-21B75EAEF57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66D4293E-7BEB-45BF-B946-4D41E72BD48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05CB1D9-AFF1-4BB0-9D6C-DC1CE2B8519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D166E76C-3F35-486D-9AC5-7538AA52BFC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8B52172-E379-4CC8-A4D3-29D0D36F5DE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D3EA176-F56B-4BA6-A36C-B619E248B9E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915C696-6112-486A-AE7A-803F62B0B4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2C5E659-048A-47EB-8BF3-DEDC1B81583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49E2FC2-4A8E-4586-A765-1ECA77D8E04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A0EF46D3-817A-418B-B128-4AC71824A38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8005EBA-35DD-48CA-BFC3-B2B8EA1BD61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2242A8B-2F64-4F33-8FF6-AB5B84BE83C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D2313A9-8999-46B2-9CCF-28C8C2059FA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AD0E51D-32CB-4296-A911-C627280C0F0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7EE7388B-A04E-42CB-8B46-A4D23CB332F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004DB86-17BD-45D2-9868-0C3FAB75265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565A24F-26D4-4EF9-BD9B-D8944A66CF1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91A61A0-1FD9-4D52-8F7D-883D75F5B6B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915EA8B-D6A4-4BA1-8FFA-2BC50F51D3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16AF3E83-3388-4519-94F9-07AC7B2E4F2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B8DEDAD-BCA8-490A-80C9-75FF1F3260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4ABCCE1-0AF8-4FA2-8F76-B07D1BF61A9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3C7044E-2EFE-475E-877E-1E236B9F81C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3816AD4A-7D8D-414B-9F7D-5A412D2241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43066AD-24CB-44E8-BD9B-5F41A66D27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4D6753A-00FE-4013-9BFA-CBB15EE4B9C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B69D2DE-4A25-4D49-9B5F-2ACCE69408C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83B8442-EA97-4ABC-956A-2780CA266254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F4C6285-53D8-4F1A-8509-4395BD6D60C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B5AB98B-67BC-423F-82A9-51F40479FF3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CE2B29C-98B9-4B9B-91FD-14A47A8CE8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1EE28FF-667E-46E1-8E30-D04A3C96897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EA823647-5986-4D52-A673-BF43F72D436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EBCE776-3AC7-4D5C-B286-7B3A50B547A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9A42316-A388-4633-9855-211D8A3096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BE47D10-C8F9-4B12-9E80-1A44AE908FD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9DB86DE-1F1B-499A-BBC7-6B7B401779B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7D53707-BA7A-4C79-8BF9-5190922453C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0869398-A16E-404B-BC9E-5B37BED668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A00C18B-DB6B-4F84-96CA-A3351B9F760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6715638E-867D-46ED-96B5-1650C57FDA1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B31D11D-28B1-4F34-B35B-8DCE00C7A61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5BF9857A-A591-4290-A6AB-9FC00C6B77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9CA3BCD-4552-4905-B595-0D89FC57B28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1E5EC09-873E-46EA-A0DF-3BC18FEF2ED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5582CCE1-1F3E-4DA2-86FA-FC917DE70E3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EDA8595-0BFC-4672-811D-DFFB2C428C1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32FD617-5256-40FB-8B8B-3622C54BD65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C4E891A-8CB1-425C-9AEC-AF06238D01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E0BEF518-06DD-4182-9E25-8E7D2D8A090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180224D-C237-4B8C-942B-BA6D59F2E62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E72A692F-3EB8-4917-8DD8-7A378070011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0858F53-B55C-4B90-AA39-AE0F521F63D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15A0A24-4597-442F-9B4F-42C51F7FD2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CD5D6BF-D276-4FFA-B879-97BA562358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5423AC5-BDC9-4870-B0C5-F11B321E2C9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3BC58862-B24A-4B90-AB40-A771BF7E8A5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FF203BD-022E-4179-98EE-FA290C9F89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A3447A6-0E66-4314-A477-F6CD9437B5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C10718C-6965-4453-B4D0-61224EA063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5904DF5-6C43-4AFF-84C4-F5E830E2E87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513CE99-3F96-46AD-9C14-1CA7763235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D65F7DD-71C8-4A24-A71D-68C69D946F1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E9539B9-39E3-4352-84EB-85CCC08E46F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C3F8A54B-5295-4616-8E57-88A7A0D5A9E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A49B838-462A-4F71-AA04-10950CC6F91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EADC5C5-EC2E-4067-9D5F-C5EFC21DBB4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9541187-5AEE-4ACB-A2DB-F8FC26D8AC0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4D97382-9A1C-4B82-A376-2767E9FC7955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0F43EFE-1A92-4EE6-8D7B-14D8FCA54986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F52B0CB9-E7D5-40C5-8678-103CD9138C9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7216E549-C01F-403D-A9BB-D88D1E8C751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0B8A718-7304-46C8-AC12-90028719671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C25AD28-3B59-4233-B92C-530864E0154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223D176-1DC2-4E20-A500-F13A739FC96F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38447E38-5B54-4AA3-B132-306D685ECF8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C79DC8E-B998-409C-9782-7DCE032DD0E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EC4CEBF-14B3-427F-9091-3A345B2EDCD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23AB8EF-4133-4EC3-B71E-66EC51068F1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10B233F-0A96-4B99-ACDE-3195ACBF6370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9D4CEBA-6CD0-48EB-A664-AF08C54C940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7359F13-CBEE-4156-9912-AB3BBD83378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BF40FA0-39B3-4DB8-860D-0D0B5D64D6A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B64ABA0-B9BE-4CBF-B4E4-7FF5C142E89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09B6ED01-6975-4BF7-BB7A-27E57C855BB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B871270-776B-4CEB-9214-ED79BCE826B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0343D88-30AD-4176-AC42-D8423AA92A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0D4E55B-30E9-4DDC-B39D-4E0DD5BB292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02B81B2-E68D-4402-AA61-79A2A752AF5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143F484-772D-431E-BD28-6B27F84810F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1FA0AFB-0B51-4CAF-90B0-AEA4E35A09C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B43D8E3-BD8E-4BF1-82C8-2BBDAB2892C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46847EC-C0A3-4EC1-A463-3E6FB132EF5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29EA586-8407-46F5-AF42-3F4885CD705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A1CC067-DBC7-4800-86CB-D214944E88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46DDDF9-F8C4-4C0C-B517-AE40A7059735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1A55A25-31FF-4CF8-95EB-E1991E6DBF4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B3DF0B1-E726-4D19-80F4-0FA0403BE1C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1AE9DAE-B5B1-48CA-8954-61EB241F01D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15F2DFA-AC0B-41C7-B58F-0034C96803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05F77A4E-9158-4D66-A5A7-D8DD01D32E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2683792B-B776-4DE4-A8C1-7DE370E5ADA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10EA8A6-68D2-4AC8-B6A6-262FBED0F5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48CABC7-8F7D-40CC-8BFA-A99C5D1C96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3ACF204-AD50-4EEC-B3BA-91807CF1278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AAFB648-62B5-4D1B-ACF2-0C81FFE5074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FAEB63A5-0B31-4DE7-B94A-D1BC9AE92D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166FB0D-764E-4948-B1D6-4AEE317E573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6B9050E-C94D-4053-AB6B-FC3DEE00A46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6468BB85-94E3-474E-B326-5099B63FDA9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2FDD6EB3-6E41-4FBC-B7E2-24A0B01647E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5C6511C-12D4-4BB4-BD44-413EAE1774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1772CCA-266E-49A9-928A-C974247212A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96A8779-4B4F-4D9E-8A94-13624BD7060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7D051D12-BDA4-4A85-ABE2-39F1015E08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6AF71FF7-B6A2-4D29-8602-8DFB793009D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16EB8EB-E390-4490-8307-3F9C0BE58AD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A33D00C8-015C-4AC7-A983-6B7CA1761D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F7FDFFC-C24B-4111-81DD-F21DFDD84B5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F940572-5416-4FE5-B733-9DAA22B348F5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C6EC3B6-306F-4A6C-8498-F791AD3A1D9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3246465-1954-40F5-9AC1-63433DB24B9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EDBDCBF-3A8A-420A-A3E6-9A5D5AA6B9D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F7130CD1-B4F9-4633-A0ED-D8B674617DF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850C491-0C2D-45AF-BC71-D900802F344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253F682-938A-4AE8-90F0-C5559420643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4F8C28B-1702-4716-AD68-F82A61B61DA9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3932B1B-34A3-4699-AE80-056D18C1EDAC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166A259-7B03-4C6E-AE09-2E525CC17C2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4FCE9E9-792B-4DB0-B0BE-C359A8BB4F2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2128B2D-A798-4DE9-81C4-8C008A3EDC9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4763D17-36A5-4CC4-9276-D5697CD1FAB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8910615-0C58-42A9-BAC4-4CA88EA1B00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ADB8516-6EAE-4038-935D-53238C77B4EE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9514450-FA13-4C1B-9A03-05A084F218E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CD70D4A-FBCE-46D3-82BD-9EE08CB063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78B1DEA-F79A-458B-8AD1-13F712EE342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7F384CD-342C-46F4-916D-710E72222020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E905492-96CE-4773-93AB-6FA74692C75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703DC99-8A5C-491E-B0AE-983A56A389F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03CFF61-0A89-40A1-AC94-F8529A2597D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5EB6418-97F7-4061-BD4B-E32007FA2ED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363A9CD-2595-41D0-AE49-02CDEC8E44C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D3F8E7F-9C18-45C1-9213-8468A3E8ED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AB440CAA-EEA7-4482-8CCA-B2DC9EB704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6766AF2-BE5C-44F6-9DDD-0A8ACCB3044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42391A92-F68A-42F3-82FA-AD964D11397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9161F03-4518-4F04-8773-3210873F920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1D44A86E-9AB8-46B5-8810-0C31FD22065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B98FA5F-03E6-4C56-8B42-23C999FAA28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96344F0-AA61-49A6-AA42-F40FB5DC463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1640A06-B054-4FED-A17F-C9AAB3017A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F546B48-D5BA-4E21-BCE8-E8E7EEC348D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AFAE961A-0957-4B24-8C20-87A64D3D9FD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2CD56DA-7C56-42F8-90F3-F654CEA4D07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94148598-0238-4D92-8A59-0588B699413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7A234EB-1B2B-4092-A843-B5C7D272190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E7E7E3CB-1A05-4FCC-A204-B54AA01ED8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E868052-D16C-46D5-85EA-D299726300E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89ACF6F-D65A-4705-8962-95E564EFCFD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3267F31-8DE1-4363-920B-6D07FD75550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B27F0B8-B385-472A-B7C9-E7A89CED8650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8C68F51-19FD-46E6-A2E4-C3DA3296C087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0B3E610-E69C-4327-A86A-387B932D6A6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95CE9499-5494-49A3-BBAA-251C75E14B5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734E1C9-E4DA-46D5-9FD3-452790E7449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570D228-C624-4C7E-8335-93111B4CFDD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B413372B-98B9-41D2-AFA5-50CFE2EDF3B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E3AF15D-EE27-418A-8CAB-CA4A5654BA6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723D0F3-6507-4B38-9BAE-631937E9BF4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3527F10-1F5D-468E-A6E8-8D58C85F752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5B7E253-D74C-4A51-91C3-F74D095D9C2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FD6805F-C608-48AE-AACC-90B05A23A64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B6EEE6A-A1E9-4DDB-8EC7-65023832998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F86C33A-BFFF-4FC9-9F53-822337001A3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C4BCFC1-6E99-4156-A8F0-8A598E87FBE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1821AF5-68F0-4D8D-A36C-9D25343BD92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F5749FA0-3020-493F-8F1A-B2AE01185BD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92E1BDE-E17B-4636-86C1-FA11E266FAEA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1CBA259-7ECD-49D3-BB02-B72FE3E8F4A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0B0207AC-99FC-42C6-9F99-462F02B46F5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80041B0-A643-4B1F-A0A1-6CF8B0737DD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337CD46-3BDE-4A34-9A07-CE820F56BB0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6876BD9-EB1D-4C2F-8677-C3C4E47F1C0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071217DB-8655-42E3-9BDE-73E0A773D1D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426778E-FCDC-4509-8219-25BEAAA4301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6CFE445-B54A-499B-B2F2-B59E40321E9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12D8A17-EEA5-41EB-ABB8-7FE5C7FBCE6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211477F-69AD-456F-991B-ACFB906767C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3CEBA3E-8221-41B1-8A32-FC21FC69890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56E1066F-2B3A-4B2D-929B-CFEE239469B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3E2DBBA0-9805-4882-A7F4-2EF988671A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AC5134D8-582A-485D-B823-E846778F40F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EB9535F-22BE-4FCF-800B-3FE4BFA3830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445103EE-55EE-4543-83B3-ED3BBECD25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205CC14-6D7A-45E6-8E59-7A0AFA3AF1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57D6A61-54B2-41F8-843E-81497DEDE515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B62F588-9120-402F-A5C2-CE8EE8605C37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4AFFF55-8A59-4D94-80F3-2D109A1332C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2D0E234-6B1C-4A99-8E99-F4A642D2113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7D985DC-4D1A-4016-93C6-D9C8597DC799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D6309AE-066F-4E8C-B997-1FC7DC0FAF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883F0D1-5F46-4DD4-969B-9DBAEBC08E1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6C86F3F-4389-4E14-ABFB-DAB54FB05D2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011FE14-D86E-4FB3-BAD5-0333EC681D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F12461B6-A9D4-45F6-9D60-0AC555E637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5AEBBC1-96F4-4A80-B0A4-DB623D6864ED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42D80F1-67A2-4C82-BF1E-DD9E605C5C4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1C5399B-304C-4A43-92F7-5A0722A210D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630EDF8-3360-439A-9200-B5B5A029D95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CB34518-213E-4896-B434-A50959F3B01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64DA0BC-40D4-4633-B56F-67BAC3FDA15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4FCD719-EEBE-4A42-907C-D17012469C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E44FDA5-003F-4B86-87B9-5DFF6F1E79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BE599A1-8650-4772-BFAC-84AA379B4BB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B119315-702D-4FD0-AA25-ABF652E7FED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4B3FC2C-2D8B-44DC-9995-E82C63170AB6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D82B830-E4AE-4AE0-98C1-CE992C54D8E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94F6D666-B5B6-4011-818F-35F80F1CBC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A421DDE-A93B-4522-B88B-109150B953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A7755B6-1286-4114-AC84-EFBEFF10005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D6C4FA9-A7EC-456E-9B30-614DB6F83443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F967B8C-EC38-466A-99FD-EC94FAA4C48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651091B-2F0E-43FA-AE7E-3C9CCBD644F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2F5929B-E6C1-4339-AFAB-06BA3C0EE6D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093F6AFE-BC96-4C90-8CEE-0031FB9E67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556832C-E421-4583-89DD-5866139B8E8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9F0F9E01-5CA4-4725-8C34-B80E74F404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475D2952-AF71-4970-BAA7-5E591B385F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F3207B2-9192-4299-92B0-8962744CD8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6EBA0F46-BFA8-46AA-B3F6-EB31A3E540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3B79482-78DF-4ED4-AEB7-BABF924F71D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5BE15AF-0F6A-45D1-A07D-A3BE19621F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EAAF834-1198-431E-B264-C604447648E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9E9E00E-2879-42D5-BC63-1DE23CC818C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9293DA69-C09D-4793-8EC5-BBF55A6EAF2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1785B3A-D9D4-4855-BA9E-CA9369BA13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1902216-59B7-4397-B5DE-BA3896689C3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B62768D-7BAC-4885-A88B-5A8FE8D5370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4F51D29-1ED9-423E-9AB5-A3CCAF60D70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03B1780-02E3-4C24-8D18-F2C65FE4EE7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A74BA1B-DD6B-4AFE-97A6-BB1DDF28B95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D291CB3-C5C8-4035-B326-6BF59303B8A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1C55F7B-DEB2-49E1-AB21-03893E0A696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FF8A0D9-14CD-4679-8FB7-55E065BF87C0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F4BA90D-8DAB-4B76-A45E-41ED8AB4686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DC7725C-0E62-4715-BF64-720F6DFDF0C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C5BF872-2C02-47DA-80EB-4B1EE2429B9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1F8649A-4DAF-432C-911F-92EB75B20AD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5F87291-91BB-4166-8541-51ACC69C965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7EC242A-2FEC-4846-BBE2-E058E245506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5F1F00B-9C64-4543-A86A-2602F292DFD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8E82327B-7625-472E-B145-D91E3AE955A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A39C63E-7F75-406F-ADDB-343B6F74DDD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895991A-58DF-4E09-AD4C-9C6FC8E5A39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079D228-0001-42ED-AA69-46F7897873F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B1B8B828-970A-4A08-9BA7-2C280A12441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C053BDE-22E7-4719-B681-02876EAE291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E26D354-3892-4B3A-8EAB-5DCD3A9ED9F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C46CC8B3-38A9-4A86-A3E2-F6D00856D02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D2FF842-4429-40F9-B6BF-CCDC8F34EBB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9292432-0B29-490D-886F-15705A56A75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79ED4661-9932-49B1-9E81-A1551A2AF8A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200393D-A00C-4FBB-8B8B-6A21FE4EB99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5044724-B635-4B93-8BE7-77D65C870FB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BCC6ABD-33CB-4D7B-8CF5-833715AC278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EB111CE-EA6B-4454-99F9-C6145FCF65A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DB988EA-9169-4E88-8489-FB648D57AF9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70587BC-470F-4DE4-A6F3-9C2FF20238A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4DF9EAA-E189-48D1-838B-4D5D0FBF181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B02EC64A-1144-4FAB-AE86-AF8EA82EF7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13B1843-1E81-4D12-8674-0FB8DBB2322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4286D839-B12D-4EEB-A8E8-C80628E9B92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34B6643-69DF-4AD4-9EE9-3AB85C50E8E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E4E000C-F6DA-4896-8868-EF4EE141DD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776C97AC-E396-48D1-96B6-41B4533280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078EEDA-5EC9-4E8A-A210-BC88A04D8DD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8013777B-708A-4E6F-BEF6-1141A3A2A6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B9122F9-E944-4E1C-A2ED-03EF6D7CBEE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13D6AF4D-A896-419F-90F9-A4F7C4C91EA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93012C9-971B-4EFA-B4E4-FACEBAE14F3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391B1B4-EAED-4C54-A359-E0B6EB7F466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15C9CF29-8D94-41F4-8C57-9262167CEE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A789E65-1CDF-443F-939C-2040CAB9943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969FE327-BD46-4D65-AD50-36B83F640E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2C9E607-0A02-4A76-90DD-B3589F15F7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6E95337-9C3E-4FF5-A500-BCD4D79BC35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706ADAB-FFDB-4D88-A4A7-80F2CCF0152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2C256DA-429F-4FD4-908B-301EC8B663E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4FE4FF2-4F4D-473B-807A-C507F630D02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390ED81-D75C-493D-B3A8-E95E6080C00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16538CF-1B39-40A1-8787-52A563512CFC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7E4D4D5-2790-4DE6-9457-81051630A92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EAEF3079-3181-4501-BBF3-330544EA847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4866036-92E5-4221-948F-7A7B1598A8D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372755B-B0BC-4593-9DE8-82932F6861B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BC574CE-1302-4B34-8B0A-06CE73D0D48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6CE90A9D-5A46-490E-A2A8-AC9AF2D5A5A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D5463B6F-7033-43D5-A834-01FC717FA3F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E9FFF27-F1E6-4307-978F-3546503CE7B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862FA4B-B313-4394-A61F-B166B227AD0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24A6F636-D494-49C7-B25D-7A92AECE9E3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D1BC9C9-E512-4AC7-8C63-06DC4ADF5FE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758AD11-C2E0-431B-B5A8-6241F88E9B9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9C9D2E1-4418-4FA8-AAD3-70B49B64D7C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62BE72D-9241-45A2-8E42-5FA8A938B3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9E1C09E-4695-4DD8-A1BF-A1A3291F15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FF91686-F0E4-4446-B2DD-116C3D89764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06BF7AE-433C-4082-986B-92DA5A77AED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8D9A420-9C37-46F4-9EB9-0A1C27228C4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A6CF91C-4C1A-4A14-920D-376E24CE569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6295906-D97A-4976-9412-28E299766A6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6DA2A5C-D9BD-4078-9695-CBE7A340097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26A1EB3-2FC1-4CDE-AEA8-67CD4FBBE29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73D20DF5-F531-4F51-A037-B64F3A1BE9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C52DACB-822C-48AC-867B-06F147D3D8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D106074-BD67-4144-AC6A-DEFE39CB685D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8C87EFD-9EF5-4BD1-8366-91B37C3D7BD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4C7E8EB2-7178-4870-866D-5A2378A0E78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2D75ACE-9231-4F33-A680-F6DC265865C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7A05018-5AB2-4F01-94E4-004265706F2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E6EC60E9-13BD-4CD2-9A23-EB07B4C3721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B9228C7-A6B3-42AB-8934-B456B730257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A4E9BCF-E8C3-46AF-A1B5-DBC3182DFAD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6ABDA10-1086-499A-8FC4-0B793A2EFF4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B59DF786-3EEF-4FEF-8EEB-18532182185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44002E9D-1B01-4ADD-9117-3C722A0E869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514C75A-91C5-4328-B00F-EC267A12A74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D014037-E713-44D1-A97B-55A5C3F17A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9802D9CC-178E-4BBC-952E-2391219A46D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1085976-494E-4EBE-B10B-E7C9760D798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C9A5326-5CF3-4283-B6DE-F079F9F95F6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A6AAE8D-8F10-4C8C-8149-17CC027C44A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9BEE380-3887-445C-8B1C-520D5AAD8E4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E672BEF-567B-4F2A-9DA1-860460B929D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0631CD4-32C6-4B74-B5E6-73D03663829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A8204AA7-D64F-483B-AD2B-D63B933BD53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0C48F324-B7D0-40D5-80C1-0A3ADF376B4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446EDAA-351F-4F2E-9C16-364AAA03175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12B727A-E1D3-4524-B795-73820A7FB51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D199870-3065-496A-9343-FA49FEA16C8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6B3F4FC-C302-4CD1-A3F3-7924ED9E4DF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C87188B-D061-4D7C-A90D-B2FDF99FA7F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C5A8C51-EE8A-466C-969B-B3E84F5ABA1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3A25F1F-5FE9-4299-A9C9-010123C9BD2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5858FD5-AA01-4129-B263-1CBA9FD74F3C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50874918-B58E-4E4C-88E5-3C36BD98544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E4A7080-D9C2-44BA-B65F-FA9BCFD2E9B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91E6DA6-E4F1-4D1E-8EC0-5FA0E668997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1EB4DB9-AE38-4EFA-8F94-D67CB3A7621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77C436D-673A-4D49-9139-18D7E636F8E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99EEA93-E022-4637-9C9E-1CFCCC3CE56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A6E22D9-BA51-46D3-8437-70FAB9695AE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C22155D-5877-4B2F-A0CC-8F3FE9A7AFA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636432C-EF84-408D-840D-74188847013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38ACA04-0022-4643-B034-A5639DE920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38EBCF2B-EBBE-40F0-98B9-FC36A9D8053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9A0FC27-899D-4AC1-A6D6-D2EF3E2ED0E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B111D98-7787-4AED-A755-2D02F7BE055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8F5F36D-A339-4A42-9C0B-5676B6152573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E61933E-178D-4771-A806-0F46E8C51F7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B517B8B-CD06-460B-94D7-C6E72C560ED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84612ED-1DC1-4990-86B6-6B404844AD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A98F56C-AAED-4210-96DC-0D5935028EF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61F7AF0-2A60-4F5D-A010-8B45F0BCE85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ABBDBBF2-54E8-4001-B56C-4189BAFB6A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DDCBC7AF-7B5B-4A1A-B4B4-9667FF0283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53D0F46-9C09-437D-AB70-33A2F399FD2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52A0768-A571-439B-9CF8-051A59557A2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712F8DC-21A6-4A28-B7DF-7A736390945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E0009E5-45E2-4BED-9CDF-265D55A7678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4C17351C-038A-40FE-8782-FEA1A31534B8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8316B2E-5CCF-49CB-9131-ADC31B3B47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A6D789E-EBF6-4A7D-9562-AE8CAB0AFA8B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4BB107C-409A-45DD-B3C7-8C6D65144F6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B1E0638-3A23-48A5-B8A5-872307D2B2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942D2D2A-B2F2-4BE8-8F10-1BA9D19304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A61C34B-1262-4898-A5B5-7DD7E21130D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F4DED4E-F631-4885-A4A0-1DFCEF5F19F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3C85F34-24DC-484F-9C52-3B2D7E58482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951FB02-0C3F-4064-A2F4-42B496B473C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A400C58-DCF6-4463-BDD6-5F4889229C8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9595EB7-FD46-4AAF-878E-76003AB945A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058B78D-54E4-4429-A6EB-EADDAE5EC10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EA05153-902A-4E36-A6EB-E17AB79B5A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AD2F3805-3EBC-41D5-A5CC-B86DFB26561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B9355B5-4AFE-46E7-91A9-B23D19A44B3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CA9CC00-256A-4F94-9DED-1516BB5E28A7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4B77F2C6-5BC6-4AB0-B295-5777078DEA5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5F9ECFA-C752-4672-8618-D803FCAB9A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79F48E6-C9C6-40F5-9701-5D557A0E97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AB617E9B-F106-47A8-9798-C5B70D00FB8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2A56439C-87D3-432E-84B9-067B597F95B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708BFD2-8ED1-4AC7-A9EA-36E70B9D7E68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21BE313-2714-4F57-BCB6-B40AF9B4BD9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73D6EB9-4F09-441A-8403-D9281DD74E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1422491-860D-42D3-AA99-325A949DEE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5F0CC44-C527-4153-8A1B-ADFDC5B1ACA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1F07162-C1DA-45FD-84F2-421DBFA528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A1EBA05-B925-4EB3-89EC-00827CBC59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3EAC95C5-2790-449D-BA3E-FD82C02633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EBB3172-2BFE-41FF-8FCB-6D48804635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0AFA0AC-124E-493B-80CD-B6B2648D44DF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A21BB69B-7EC9-4E3A-9CC8-6B89B1C342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687D474-4DD0-4A22-ABC1-060BD092A0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1FD0AB2-14FC-4A04-AA28-DC807AA787C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03A7F33-705D-47B9-8695-6FE01053CFE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0CEDE82-8054-46BA-B545-13C0F6F775F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A2EE2CD-342E-47CF-A659-D3EFED3E46D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B057079-8A28-478F-BE9C-D846CAA2DEA8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6364B59-915A-49FE-9FD6-B07E021CD32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B6B31AA-7B76-4BEA-9129-4F872FAEBD6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0E82555-C585-4995-A770-D4E3670CCCE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41D33F50-1468-48AB-997A-65D9BEAF1D2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CBA83E58-EDA7-4DF5-9E9C-3EB2BAE530C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2C0F079-B87D-4498-9990-3378ED7C275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C9BBE58-6524-4278-8F74-F065797F04E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66229E1-0A22-412F-BEEE-9AC4AF3A81E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1C3385B-C1FF-4173-ACDC-F5C91C94123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868593E-B4C3-40F5-B9F7-F00A3D4CEF3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A3DEA0A-1968-4F9D-B318-3BC7B37E6276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0E825D0-4439-4FAC-B456-DE24267CF8DE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B840998-D4F9-4592-A55A-7FF75CE8C4C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BD0BE6D-1EAE-40E4-84C6-F46B6B66225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D24ABAE8-BC51-4342-84DE-49B6BE9C0D0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3F6F747-1B70-4CE8-9B9F-51050BD2C0C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0E03C9F-1701-4CAA-8DD5-E7A237BF3AA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537399C9-2683-4823-B54E-11D39D7DE19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9ABBA2C-86B3-459D-B2A4-CD726DD310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61D5E5D-8BA2-46CC-9F6F-F96D2CAE9C5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AEAF668-D6B2-452E-9D9C-F0668BB0EA3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0CCBFC2-B55D-4713-B970-69DC2588F2D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5242CAC0-47FD-478E-B0FA-339FDD7785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8FD54DE-42EA-43D9-BBCD-71E781D3DE6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B02675C-836A-461A-8A22-D58EBE7FF44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53A1138E-6314-4097-A2B5-EACA05E5412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543BBBE-CF4A-46FF-9969-BE1C622D83A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131FF23-6882-4A7F-B914-4CDEDE2F3FD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4CEF89A0-B5B8-4176-9701-83CED042312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909D426-A56A-4349-883E-BD2EE9A3B0B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E97FC0A1-4D02-4EAD-BEEB-A3F9585D274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F8C3A9F-6049-409E-9C72-649CB63C53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BF426EF5-9440-42F6-B34B-6516063F1DA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8B54220-D84B-4D65-82F5-00D25A45E71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7D111D8-1C37-482D-A2F3-710CC476357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EE627F0-B080-4A1B-8A14-3085091F17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8E6E8A2-95A0-42F3-8255-699BD75FC11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BC24799-78CB-4E45-AF0C-B3B03ECDDC4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C84CB8DB-04C1-4423-AC62-CB43493758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59308C3-857E-4AA1-A3F2-4D72AE7B2A9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B520F9F-F480-4AA2-8B6E-DF8C6891C6B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59F5D7D-9143-42A3-BAFC-0BFB2913DF3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7F2698CB-0072-4CEF-A558-5CAB4C2046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D9E74B6-64AA-4970-B4A4-797D3484D75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64BC36A9-7601-456B-A564-00C6D58515A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3F3C2E02-6F11-447B-AEF1-061E7BA824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DE18CA78-70B2-4A94-A2A6-C88529556DF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37CF1BF5-FF9C-478A-A7CE-596042C8785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8E504250-4730-4AEA-BDE3-ECF2B42BEE6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1A3E52A-4E70-4FEF-9D87-56FB136327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FC510AD-212B-4DBE-B6CB-12DDB389D7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1F76549-7C79-4EE3-8D4D-2D79B48AEB4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732A5D8-61D6-410F-A398-FE5AD4FD2D1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DD127DE-690F-4505-9421-C0793D37A26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BE5F09A-877A-40DC-8906-9D03E60671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1C4A103-5DEE-4285-A710-3665EBFA86B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048BF2E2-DA66-4924-9403-68D7BCD78E2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6A8CC7D-2E95-43B1-961A-7D91B549D61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E3314C5-FE87-4862-B448-66B4898B773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3BD7A8E-B9D5-4784-A479-1F1FA1C6675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6007296-D3E1-47F0-8230-514A1A85367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F323020E-8ED2-4E60-8BBA-83D2D53A742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AB328E3-BB58-4EB0-AAA4-021545AFAB2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38C0A98-6A50-434B-9657-B64144DCDC3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70E6308E-3D55-40C9-AFD7-0543C4E9446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E21B39E-9EB4-419F-A484-1D5B09EF135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BC7506C-EF78-4B4B-82F3-BF2B8A0AC0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243D535B-26D0-44DD-83DA-4CA98B3C5A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0C13453-09F8-4055-8483-8F091DB6598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5DFCD16D-05C5-49DF-B2CF-11D154D7459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939CC20-CD2A-4DCC-B3F9-25079D208EE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337BEFA-F86A-462E-A9F2-04B0C361E60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CB9ED7D-73F0-49EE-87EB-FED43FD51A0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5A6CD88-6588-4C90-A2EF-2D10D712B6B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EE554FFD-2D4D-4531-92BC-B16C4DBB6D3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FB5034D-E395-424C-B7BB-3DCB62272C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9E6D005-E759-4156-8605-8A39F4E2B6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199BC0E3-A645-452C-BEEB-596B5D724D08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5080134F-D58D-439C-8FEC-76BE6DB84EC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2B1A36E-1D2E-47CF-940C-2C1F357B0F1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B183B30-3DEB-4DB5-A7D8-191E85E30F3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CFDB624-5703-49C3-844E-FF59021D85B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FA6AD00-0B48-4E6F-8234-078BC69E5F1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F253D2D-E87C-4697-AC2C-8463CFCBB7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645BE18-B8DF-4847-ADDB-62C7498C5DC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F44C318F-0F99-40F7-97C5-9F1FFEC533C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83A75DCF-A782-440A-8557-5E0373EFBEF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035DFC2-E7F0-4C0E-B211-99AE6633161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DB3735A-73F0-40A6-BBC4-E047BBF7257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54E52E1-6592-42F9-8FFA-DAAF125BFA3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AB02EB0-8BF8-4E0C-9B91-CBE83EDAB03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0731027-E2EF-4E6E-B4FD-15A19D907EF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9B51105-B54B-4225-988B-BCF00AF1679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95AACB2-6A5D-4180-9FF8-661DE64A8E8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757A51F-ECDC-4F0B-ADEB-B230ED8419F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7E0010A-F0D9-4A0E-8316-F855373A695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9B79A16-ED36-4B1A-BCFE-E89B1DB28CB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68107D0F-2F9C-408A-BADB-DDC8065CF92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6C4CA7A8-BE22-4829-8999-3818780DCCB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B195760-790F-4536-9174-376682D9B30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96B8E1A-DD1B-4417-8898-1A150470EAB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DE06E3E-FE31-4382-BC77-00BCF422C79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3CFFFD2-183D-4364-9179-A91D374993D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C5F000F-1DDE-457E-B69A-C4889995F31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B1240A9-0EFD-4EF9-B5CD-D476440EFE7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1501AF4-ADF8-4CC6-8E0B-6A5E686E32A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79123792-C492-41F0-9DAC-27A7F1D2368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F7EDA8C-CE20-4708-9138-F29836EE0B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9F8AF77D-1F0B-475A-A2A8-9290B92CE4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19B7ED5-FA69-47FC-85FB-C7B07687B95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4201903-45A8-4A32-998C-80AA0CDBDB2E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D75F407-A7DF-42EA-9BE2-39E353B8787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9580B0E-9719-4797-8F4C-5153F27E8DDB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41F67E1-B956-447E-92A0-880230308CC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B4779ED-38C5-4AF0-B43C-C301FF545A9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8C47E3E-7D45-40DB-8DB3-49CD3B6F1EF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DD66B63-0056-46B9-B5DD-480BAF70FE8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ADAA3B2-0132-490E-BCC4-D5A72572BDD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4436E9E-2E63-41CE-88C9-1C0AC8F90FA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9302FD5-7A8C-4DE3-99D3-BBA56DB6A43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D5C219A3-29A2-44D1-8E26-97C5265C5C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4D7DF51-254F-4DA7-8EA7-962D23A733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209B9EE-C52C-4F99-8195-25B614BDA37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4FA280F-D67A-431E-8AED-B72474D0DB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7788CBEB-1EA9-4460-A76B-ABC98A64518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E5DE2983-2225-422F-80A7-B1D28C49239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B954A39-8B04-4ABC-9548-B49379773F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E6670138-5105-450D-A7EE-203DC1E98F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724704A-F1F4-4357-B258-169F90F21F0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0DC9C3E8-441D-496D-A802-A873B810F88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C313011-BE4A-4E05-9015-CA5AA1833FF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FA8DC13-7D40-4FE7-8783-889B76AA042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DBAC2CB-E55F-404F-9ED4-2416AE1CE04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A5173A7-927F-42AB-A27E-B3DC50DDFF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7AE4199-519C-4CA0-939B-91E1C5C5005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0E0E295-3398-4D1E-88A4-6E84961057C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807F900D-E7D1-4FDA-AABB-5FF1769CAD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C4AEB8C-9684-4EB7-8828-2919350585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33B821E-65E2-49BC-9DAC-513CF9127C2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1829A9B-FB4A-405B-8DD5-8BE5A29B2C81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B3C7DA0-BF6A-4FFF-897E-D10E0029F33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886A5C8-C7DC-464F-B50D-995486258F9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D75969C-13BA-4CA8-BBED-607030735CD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0EABA43-16A2-4E4E-AB3B-EDF758B119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9F40459-AB0F-4809-B91F-7F9C1784E4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E13DB5E-FE56-48AF-BE50-B89E5C0857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A593DD3-657B-4996-B7B1-393F90F181E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AF562D4-7F8A-4BC0-A48B-3CC1A4D069C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AEDC75E-82BD-4407-9330-752F86AC6BE7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3D29830-E632-42D5-B99B-547A1006F9E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08C29E3-A60F-4316-A826-7562DEBF54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D57D0C8-BA83-4781-87E4-CD00BBF852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C56B25E-3544-4187-825E-E6A23405E40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1B5E8AA0-9519-46F8-BF8A-19A8B633111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BC310AC-F463-4009-B450-2C355146819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06F55300-E164-436D-AB05-5506ECA5AC4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A0024F1-4263-4B07-A524-2D7A5844ED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376158A-4785-4EEF-8331-B5083EA0AC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95B9272D-4B26-4888-9EF4-D8028DC6A73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8C3DA0F0-A5AF-498B-8704-4DE0763341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0F7DAD0-E704-4B5F-A129-2C6105F040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EBD76AC-3016-42ED-A2AF-18E3F1CE00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E2DAC192-DEDD-49AA-8779-02C39236F4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5196AA7-5B8F-45E6-9B2A-2EA35E661FC7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C612307-8611-4B5A-9331-FAE2712424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DE075DC-A284-4B0E-BB34-D3B75127652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8B7D59F-2047-48B3-87DC-3A8AE6F1F6F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AA301A3-5CD0-427C-A457-E23F3095FA4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3C8D34E-FB29-40BD-937F-06910BB27D8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E4177A6-65F5-403E-ACDD-48E3BB56924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A5E67F6-DDBE-4308-B28F-ED21DC69342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AC18150-3B9C-4D1E-9700-00AC201AA9B5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D783790-5289-4735-9855-CCC837611092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4470FCF-BBCB-45F4-AA4D-490F2CE899F8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143A75B-19F6-4B16-A7F0-F82AA97E61C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03D23A7-12DF-4775-B77C-AA143691002C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86F9753E-65D1-44FB-8300-F9A71220A2D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7536354-2E7F-48E6-A990-F309A826846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01CA2FC-4D06-4FCD-989E-2A142EBEEA6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FF963EC6-0AE0-4770-AB7B-00BA11BC345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F8F4858-E07A-4749-B708-B0E7E36FE3F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02881EF-DC6A-4B5D-BD78-EFC457E5ABB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A336095-5AF2-49D2-AEE3-45BF383223B3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DFFC9C12-8A64-486C-838F-50956AEC32B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56BC55A-9363-4725-92DE-5A823203242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ECBF31E-D78F-4654-99E0-E0BB515C146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71B65AF-59AC-4E92-BAED-D90FD40E89F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9ADE1AA-8C86-41C8-9DD2-BF330B533DF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95C90B7-A842-4B6F-9932-7C557DA8A5F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B5A8463-00AF-4297-A63B-B53B6FC22C8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79E77B1-773D-4CF3-A73B-5490FA5AA23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D10DD9F-D28E-4EC8-959B-395589EC08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E44CDF3-861D-419E-8E39-219BFC4F5F2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1835C7B-751C-48B8-8FD0-5D0155E0856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E348298-EAE4-4F50-8F39-125B9086821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2E0ED24-981F-429F-BBDA-C52843A4234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BD0F988-16F9-4F56-86D2-0E30DBFCEF9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F3DA2EA6-74C2-471B-A52E-18933781B3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2DDC55C-B62E-4757-A5DF-4D6C0BD9F37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B94CC34-CCCA-4372-BEA5-DA80A017AD4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52E6724-6B09-45FD-81DC-46A8FD4BCA9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6CEF2E1-27EE-4D35-8AA2-7A3C4CFFCD8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05E26C7-B09B-460B-B37E-C3943E3866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2928A96-1EA2-4473-AF5A-4BF9B83FB38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15A9C77-E97C-448F-B5A7-62E0B666F54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9DCE081-2DD5-4B6A-963F-8D5A6C3A768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B402287-E80C-46B3-829A-7E262ADF55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A0530E7-3981-4853-9979-CCE45B2665E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A229E28-A3D6-4D84-A0B0-2BA16520FCA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9D53577-D957-4986-B8C1-4F0A1FCF77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CAC7C73-4FC5-4E58-B9D5-6041ECFDE4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75AA683-6C43-494A-9C99-4ABD4C5BF42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5159DFDF-71B3-4050-9D8C-CAD6894A511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572E226-B5F1-49CC-898A-216CB065062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A78CF7B-4050-4A53-B4E2-AD797E2700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4FF0A72-D323-4278-BFF2-99C7BA62B45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1B513ED-14C6-4270-B279-4B7010A1C4F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A59FDDD-C890-4C5A-88EC-28760D66363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4C1F93E-C0D6-4F4D-B840-D68EF5E41D2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83C1D8D5-90EB-4119-ADB1-DA799DBDD28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22BC071-1573-4086-94F4-E32803ED6C0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4E767AC5-863E-4A08-90C2-6DA1CFD534C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6F10578-0F7F-4C6E-9406-7FDDFA00DDC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216F1BD-63F8-4276-B79D-D28CB3DFBF8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BCFC3CD9-4A55-4609-82F4-5A4A17B40AF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16B6E6C-F726-47F4-AFD5-91AE5AC8CD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6D4328C-FBBB-41DA-96F6-1D81A43EECE3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B4B5697-A177-4E29-AB26-C70A818305C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7B803E76-3310-407A-9451-A85C8E6CD7D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D1F3E04-9593-4835-AE3E-62FE8FCA402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467DC20-94E6-44B4-A659-9657F1BD5315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A1040E2-BB8E-4688-8806-8C7637A60A5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B1ADEF3-092F-4AF8-8B15-12CBEEA4179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882273A-BFF9-4F23-8712-D5F8C66DA60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03FE6EB-9B22-4F42-9E16-24C26FC8B8E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8666025-54DA-407E-BF47-33CA157FBE4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0860402-EE78-4123-B3BD-6D6CEDAC746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5269B59B-EA7C-43FF-B6DC-150F097F1A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283258AA-1136-4568-A2A1-8837650BC1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3D5B245-EBD4-41EF-831C-25BCA365222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14A8710-5FB3-471F-921D-28DF254375D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EFB5EBB-93AC-43D1-84C4-C8F0995853B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62FDDC4-B2CE-48DC-BCEB-C020352643E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3CCFA43-0849-4727-98E0-19BE225F2DA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443225E3-5163-4EB6-A8E0-5EB6172EB34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99D900F-A520-474B-945E-ABEC73F70B1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058E97D8-F540-4703-A11B-59A44611120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B246703-DCED-459E-8296-9EB3D0D667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1FD07E7-4788-40AF-86B9-11F6AEACA90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8055392-8BBA-4AF8-89D1-D566F221417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A173FFFC-5CB9-4914-BEE9-FF39163AB0F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9B309AD-6F60-40FE-9B21-3C4CF881B30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C71B9078-4DA9-4F63-B544-20227EEA7FC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4F746570-771C-41D4-AC0D-8782045B14D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307996E-7D79-4D2E-93EF-6037E29F2D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D2772FD1-1319-4BA8-846D-C95FA1FBB192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77913C58-DAD4-40FA-BA6D-258F3B146875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FC9B551-8E08-47A0-973D-0220F2665A7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2613776-3DA3-4EFD-BC05-E10F984A740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CD6858F-8706-49E4-9851-6B825E1F06F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F02CA0A-1311-42D3-8297-CA4B7CA5BFB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2F40EBB-0B4E-416B-BAEA-F10CEA83F8D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BEEC5FD-AF1E-4459-B860-15D3A2EC2B0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5C43072-3326-4F63-8030-71B6155A342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3F26F18-5AEF-46C8-AA0F-31EFFD54939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2994238-8EE7-4C81-A121-7D15A696ED8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D7A3097-34CE-4AA3-85CA-1EE9F1A2EB4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8D87C02-30CA-48C8-8752-CCA5A0AC467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9B2FA05-17E1-4419-AC3E-58DD538862F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EBECF4CB-90A9-4589-9AC6-09403A988B6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41D7361-EFE5-42B6-BB50-236601865C1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57C53FC-1768-4C51-9966-7100ECD9B6F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EFDF8C4-824B-4471-9282-05B46CB4CA6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A5A7FA9-86B4-4A45-B7C9-EB239199F63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493C12C-06B3-463C-A0B5-742698AE6F9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5A9EBC7-41E4-42F1-BD08-72B90F93837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3BB6843-5A2A-4AF5-AFA2-09821980390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2BD27F90-492F-42FF-8423-7A69438ACC8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8CC6FC2-3A20-4150-B0C9-7391F23048D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E427751-30A0-461A-BB57-70DAA941CE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CF0204B-C514-4E75-8EED-AD369753D3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B82D335-CCCE-47D3-A54E-224F1E80955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1838D66-955B-4DE0-B3FF-61FEF52B911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0BD7273D-96A9-4A64-BE61-35C4E5EA14E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398E7C2-56B8-4864-9878-DB1232709C9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43CED39-03C0-47A8-B54E-236F5BA38EB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F0EBDD6-F6A0-4D01-94DE-A3E192C282D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24674C3-8A5A-43F6-A08E-12452A0B43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ACCCED7-A6C8-4257-87C2-E457A396847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F521A0D-6E73-47A3-A73E-6DBDE942B967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B9FDE70-C680-4A54-8C39-E4900E0A74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D4BB09F-1294-408B-9BC8-5C19741AFE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A53CFA28-D7C9-4A3B-BB32-7A2BF071D47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5BEDBA1-B3A2-4544-8A80-8860BC3F802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2EE5F19-DF7A-41AA-A1AA-6E16AF2E40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064057B-7E2D-4775-A460-E1EF077AAE1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496598A-9EF6-459A-B92A-A9B1B61E2F4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CAD900F-DD7D-4A2D-8B40-14F126B8EA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39D3325-62A5-40FB-BEC3-DE94848D36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D4C50E3-D0DB-42F2-8FFF-A2311D3A93A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49BA622-BBA3-43A5-952B-44547F88490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AE6AE39-FF29-49D9-B78C-DDA7D9E3D4A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252600B-77EB-4DC5-82CB-84FA1A9BE5B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BDC4724-BE41-4EA4-8FFC-E39418DB536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0DC447D-E091-4735-91D3-EFCE4A5BDB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BDC3D14-F8E3-43AB-AF5A-0FB888748A5C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51FB705-FFBA-42DD-891E-7E5C7B49B6C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43E7DA4-DB2F-4396-8CBB-681A3B5EA4D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BF3A270-BAA5-4E7D-914A-B0C7AFF84D3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CCE807B-3089-4E6F-9B85-DE259982CB6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B368A32D-EE31-48FE-BD7D-03368F464D1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C4F05139-2684-4F2D-AFD3-76409F812B3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336C1EC6-5CF1-4495-86F7-8D2EA368F2A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AB5C5A4-E85A-4A53-845F-F08D7CBDC33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4C450F4-0B28-45EF-B957-DD5E2E04231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E58C712-603A-49C5-B73F-06BF640BE2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4693B09-5065-4B1E-9D73-29E02E8146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E797CF3E-5099-484C-80B2-CC0AC9B5AF4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81C4249E-39FD-4027-ADFD-4DCC2D3DAB2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DF249B9-3A10-4421-BD77-3D2D9FF0225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DFD6315-C9C0-4BDB-98A7-B3A0B90E577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AF235B65-F145-4C59-BD25-F588EED96E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652F520-FAB7-4973-A212-E5272E5349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86440C9E-2421-4E43-888A-9159AC065D6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3BC872D-CD97-494B-9D99-981DF3B81A29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C8AF413-D20B-4307-B0D0-0C3F0E20F52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718B106-AB63-467E-AF76-7DB066EDCC8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3925CE9-AD12-457D-850E-25C4E622C8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5E3DA49-F3D2-4889-BD28-2A2DFFB700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BD75FDF-F015-48A3-82B5-9611514A4CE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E45E6F0-6F2A-4B4F-967B-DAF046A829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1C6D5F7-5C7D-4293-AE17-A1FEFBF818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B77DB4D-2149-485D-B96D-9EC6BF26F2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96D478B-E274-4C3A-93FA-B607378535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59A5E25D-ABA5-4306-9B36-87D84E793B02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8661F01-7D2A-4050-A61B-157BEB6220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57B85409-8492-4850-B8EC-557DF48000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E9A7D95-9DD1-4FDD-81F5-0B4C845C8B2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3159737-40B9-4C47-B7A6-9626A7540D4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A5FBD39-2D1D-4C40-AC3F-E2F9D66FB8B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0F8EFC2-5B15-459C-80B2-FB7EA3B1EC0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D580CB1-24D4-4140-B971-066130B0E16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F1C60D4-19F0-45F3-B622-F5027B9786A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20A61AB-2314-4B0E-9BEE-561F5311422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86E3458-2899-45A5-BCB5-0E5074E73DD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8F57A14-509E-4B77-B8EF-0D3E68BBCAC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2711DDF-F693-4CFD-9C51-50B54B09E70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FE71517-9170-4113-A4FF-4876E6485B0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16EB94D-2D04-4ABC-8C75-8C1E04A0CE1A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3D3AF12-BCAC-406F-862C-6B033BB4FB2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D36301A0-7572-4A4F-8C29-5F13A376AF1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0CEFA7C-CA65-4975-B1DE-11141C0385C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D16A9C1-C492-40D3-BF30-3F4CD364695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22CCD32-E7D0-434E-A706-8896CFFEAF9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906B6A7-F99D-490E-A973-5DB677DEF74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C257F78-4576-4466-8908-E101C75DC85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042DFBC-F548-448B-A2BA-766AB3D70F2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2175A76-9540-4FF8-BD00-098E7200213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AEBB20D-167A-4408-8A13-FC2D0DE3A6C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417574E-7FEE-4CB0-A520-7718C961EBC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15AFB48-CFB6-4C94-8F33-F2093D421A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BBDB8446-2C6A-40F9-963F-5338E6BA965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158FD1B-D176-4E63-8AD7-035ADA1C4AA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5367C2D-430D-4D67-8BFB-620DF581147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B1B223A-2BE4-4ED9-B098-8C614361415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3AB936E-28F6-42EA-8D09-0AD30925C81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CA2390B-D2F7-4A58-9597-6BB2EF3FEF9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4F7D500-74F8-4F4A-B7DD-6B7ADADDB9E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895BDE7-1751-4741-8465-91A856953D4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E700116-3706-40C1-BC3D-43B725A4E32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A88EFBD4-43CA-4362-B809-6B7218DE434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5C5BF6AA-65C2-498F-9A50-B239AD38BA5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67CD274-0D19-41B7-B87A-C197D0A449E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8B341E5-D70D-45C8-BCDD-A6151B0774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35AAE07-FAF1-4E98-BE1E-F432DF2D161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65C792A5-458C-4D8F-8A76-2D0E94CE40E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6BE2AEC-5765-44C3-BBC4-7DD0C473716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A85E126F-04E1-457F-837F-675CFB257E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4449433A-5103-422B-ACD5-4F6F39E2A0C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BEA829F-5C39-4101-9B4A-08D5968B7F9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F4E2710-B8E3-4A75-ABC4-3EC6EC0CE6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7C98FA5-A2EF-49BF-BA3D-5EAFB9CFB33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2B8468A-186E-4EE6-92AE-9A46C64357C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8012632-AE88-4FAB-B419-19FDF6836F1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AB8A7A0-4683-4D94-91BF-4E7A984C2DF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EFE3E0E-9CBD-42E7-88CA-F42EBB1B1D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1E57DDD-3DCF-434A-8330-789829C8B2D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A99A2F4-CB7E-4DEC-BCDC-1434268047D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81B4D64-39EB-4BD3-8A34-A35639F051A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E8E8762-B968-400C-9848-5E345CD29A6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89E145D-2AB3-4583-9D08-DE7A878F4EA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00F7A0CC-DDA6-46CD-BBF9-60187C4CFAD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93AB0C81-E9F2-42B0-9D32-581828665FD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1E5D957-FD98-4D61-BDE7-809514768B3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0ADA4DD-1408-4343-973C-063621B8820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6BDED94-9FC8-4E9A-BD9E-69D9581264F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DA88697-5AAD-4199-8425-D62FA3D8350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2F73AB88-DA1D-41B7-BEFA-8B50BC259645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3177156-C737-4B4A-84F7-02C3EADFAF9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C6659F1-4B76-423F-9735-DA99B905ECF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38AD66B4-7970-43FF-B6A7-C7C74CF258A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023279D-40AE-4E05-BD33-95CC202A56D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5AFC26F-5A98-43D2-9C62-4D804805AE1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DC1115F9-1512-450D-8743-56645417F42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207A6BC-3CAB-49E2-8094-16AEDE46120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0D888484-5B7A-4E4A-AD07-26083DE77B2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C25A30B-1E57-45C3-A431-38360F7AFBB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1D114F56-1AB0-474D-9F5A-CBAEEE8A125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F855CF1-C27E-4C1A-BCAB-F9C7DD7CCF7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A8E2361-EAE6-4EEB-B50F-13161337A7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22B4C23-A1B7-4030-A1E2-A79E473BC874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DFD0B440-E1AB-4231-9AFE-52EAA456458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FDE1CDB-4018-450E-9B35-842C0AD2DE5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9FDA4E3-D850-42A8-89EA-87D7710A3CE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4262F20-17B0-4F6F-B11B-A55E35F4795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4AF6AAD-8F63-4FE3-8F51-43D2E7D64D5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A3EEFA1-3E54-4AEA-8C10-80588017932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643B80B-BE3D-4ECB-813C-89902EB4AF0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D3271D4-705B-4FA9-843B-37FBD4160D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929834F-C44D-4E13-A364-EF5719026AD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0BEEEA82-8FB9-4AC2-8361-84EE5442D3A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81B9097-E7BC-4A8D-899C-4AC213B3881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8D7E870F-79E1-4FC6-89BF-CD8A1B7AF03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BDCB41A-EA27-4E34-840A-A849B5D582C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B4142A9-6F47-4A65-947D-0437B05C13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043776F-2EE1-4BDF-ABB3-7DB7817579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37F8CDD-B589-4929-A6B9-B4D11FE1ED7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2AC6B28-CB67-458A-A757-D0F8F15E9E2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BFC8F5B-3161-47C3-A58D-34DF6D691A4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04A97D14-09EA-475A-82AA-B959E7BA0BB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EAE532B-6404-40FE-A4AC-64032ACD64C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7F1BEAE-ACD0-4FE2-B60D-893C0174FB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A64EFB7-4387-4321-85F7-251C7CBFA14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CCF29C6-A435-48E2-BF4A-A438D3DFF3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A88DD0F-CC08-4662-A813-68F0A8FFD14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933A9E6-08B0-41F7-A389-F31BA7846761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C206B7C-937D-4B38-AF56-9012AF93749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CAE8DDC-A32E-4242-B3DE-F3F1C6F2985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852EEB7A-3DE5-4E3B-A7BA-50804ABA079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1BBF5B9-4B7C-4EE0-B94B-B6E09B3434A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87AAFFE-7203-4A6C-8FDF-70EBFD86F84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71264C6-1475-48F3-9351-4DE3C984765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1B7B194-644E-470C-A585-07628A4D79D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EA0E435-4820-429C-A345-FE89DDC238D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E569EB94-5E40-459E-BAD9-F9289882E41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E758001-E98F-4441-B01D-707E5BC5F38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3201386C-39CA-4621-80B3-53AEDE3D7AF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46883E9-51CA-46D0-A93D-F1B074EEBDD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BC56B3E-6682-4C09-A548-4825520C8EE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B3DAE9B-3656-4A3D-9452-BFFE03F306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F838CB2-F96A-4497-8304-93BE1F3EFAB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440BE49-C9EC-4B0F-BD88-D77EAD5DCCE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A9FFD1AA-3264-4E20-83BD-BC9EA2811F0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43701F0-7D8E-424E-BCC8-AECD4A84D33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DC01144D-89B0-4AB1-A649-3DA6F693578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8B1B880E-4536-4D87-9B09-FE04676ADC3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83C25671-F16A-4656-9ADC-BB5DF39F69B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6227644-4F87-4571-9C7B-75D89CA3307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E14E6738-CCB2-46CF-B1A2-14FD7622BD1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F9D7E4C-1560-4504-96FB-E5393ED616C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35041DE-B74D-402D-99A2-CEF5F679EDA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E6C55D8-289B-4A8E-86A4-5978CC589C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763CD1E-0EDF-4D5F-A504-CAEF2710EA8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B88EAFF-DA74-49C2-80A3-DD355B84902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3562A5F-0BBF-462F-889B-9B50EB31F5A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0F41E1C-C0AB-4E78-B854-96DBA2AFA5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45A2C07-D2ED-4B51-AC5C-5C7DAE4A3AA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4729939B-F756-4110-BBA5-53585F464B5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474C7A47-E619-4EA1-B808-5CF7013ECC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374DC992-710F-47E5-A14A-9DA696F1FF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2E842D3-4FBA-441F-A123-9DAEBC29E1B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4BD4D9F-1ABD-4F6D-A4F6-B0494875752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522FD38-0218-40A2-A914-99292C0325B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9B143BC-C051-4CD5-8751-2FDD7BAF5C8A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DB12BFB-2419-4334-BB45-9B1FD5CAD2A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34D11E6-B662-4FC6-A4CF-CAFACA0DCA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D1F1EAA-A56A-4B17-8AB6-32DD0811A730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770372D-4085-482D-B00E-734148127AB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B5FAB9F-77AD-487E-90D5-18A0816D1FB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F4CAB65-916B-4D83-BE36-5F8EA806F97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A1B1E46-457B-4520-ABD7-3DEB390B4AE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86BEDF5-757F-4DDA-AE59-058468007C6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D1C4742-FF9C-419A-BCC2-7F7AFD34B61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F0E4CF8-0097-45C7-851E-E5D9845E01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D2B8ED5-D634-473E-80DA-F92D28F9EBF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1BEF893-1D17-471C-946F-0B792801BBF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F2075D8-E671-474C-9417-BF97540903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73BDC01-5228-42E4-801F-B06B54F294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BAD7128-0A14-4851-839B-0B723620546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9AA808A-B0AF-4E0E-A872-DE084A5BF58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974EC6C-877A-4091-AFE5-30769601FC4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A063DE1F-0034-4A54-B9FB-1AC298FD900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BCFCCAF-E830-4B1F-B356-B95A3D3DE0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93502E0-0389-4965-9F21-9DD53A4B2C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48B9A29-1351-43D7-87C6-C2078691088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761E12FE-8A31-42A9-86A6-31CE21FBB95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F15A721-0234-4BF2-BDF1-CA59990D425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0480F4E-8974-4D56-9EB2-BF7410C2D22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3EBAD71-A617-4359-AB20-8C640E8480D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8E61876-8F56-40EB-A3A1-817430FFDA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8268199-2E21-4FFA-911B-36659652A6F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1D22B24-CBCC-429A-BFF5-E6AF9C77FD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891A796-255D-4A14-809F-BEA74F1F69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1844243-F2BF-450F-8D6E-772B48CC4C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E8586D4-AA2F-478C-812B-EB06FB348E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9E61337-246E-4BBE-BA45-25FC1F6A742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1FD3DF70-3027-4CAC-8C5D-E69D6FC447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87FE0538-4CFA-4FF3-A523-D4508C06B27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29AACDF2-0BEF-4D63-AA5E-BBD3C7AED84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7662CF5-91DA-4D9A-81B3-8B9E28F915F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4525A60-0AC9-46E7-9FE0-00CC571818A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E6EE857-337A-44C0-B246-B16D51EA943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C36A272-F5A2-46A6-9BC1-0CE33A4C947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A550642-5BF6-4FA2-A45C-55D2BB2E0F0D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3A51ADC-6CEC-480C-B83F-A6BAB80447D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255070C-F761-4BB5-8A11-638A9F6FFFB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F597E9F-F5DD-4AF8-96AB-7C0D6CF8661D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41A8F03-CC53-4652-93B4-48EDE781FB8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0655585-164B-49DA-AF0C-3E085EFCC5F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4C7C68A-D7F4-4512-A08F-BE5DB8BFC59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D305893-56DB-4EC6-93DA-1723A584FDC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51AF07B-8F38-44CC-BADE-87EBDDDF257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30863BE-BE70-4237-AA3F-1852BCC2007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997B1CE-2701-4908-95D3-EC8AFBFD43D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BA021ED-FC96-4083-9C52-76DF75544EA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B3F2F79-6C3F-4036-A0E3-74A630137F2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B0D8C26-AE0C-4553-B19A-3FF232B6A02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A27E3F6-B08E-47E1-B131-C190C734A09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35538D3-E719-48F4-A52E-00A2050FC2E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C9AFC72-3D6D-424C-97C3-4F0A0FB2B4E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081DD04-9DDC-4346-B449-3099CF30EC6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92CFACD-FF0B-452F-8478-13FA28BE0E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44ED9D0-8389-48B0-88E8-2D6C1FD4343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F0F8EC4-89EC-4FAD-B6B2-588233FCCCF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1BFB2FA-D13A-4843-959B-78EACCC525E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5CEB309-A410-4701-A9C6-E8F3D76900D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D4644401-AF58-4547-9F9B-838B672A08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785B370-2E1A-4CB8-9FD5-BF8EF251BD2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B7EA269-85F5-4F87-802C-544FC855429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980A8D2-777E-425A-BEC9-1F55CFE9A7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567EC56-E014-4089-8D5D-D52B0F12A5B5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FC7FE52-3A47-4B6E-8C90-F96A48B877F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2D39CDE-8E8D-4DC2-9989-5FB12127A63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18FFF10-30B4-4930-806F-4594B2BE9CF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14526BB-39E9-4D57-ACA2-E2C6E28EBD5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09332FB-4CAF-4DB2-AF00-CEE895FA217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BB095BB-8CD8-4F84-8F9C-B2701127270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63A9313-B14C-48C5-AEC2-B949C1A8404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10D3227-8C8E-4D32-94C3-D8B54A29FE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7612B64-4124-4A4A-8432-575469A8CA2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1C7C4B2-1F95-4319-B95F-FAC7BF97A53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E8C4CAF-3BB8-4736-BAD9-084F373530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A9B208E-169E-4EB2-B623-A9B085437E1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E7350E3-393D-4BAD-90D9-32DA6835683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1777E9B4-775A-4DBB-842F-2887760D1F8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0C812E3-551F-4A9E-9469-8DEF53215A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1355EC3-92D2-445F-9D57-E81C7A9E32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E75046B-4F11-4EFA-9714-8B99992C7E4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31FFBAC-23E5-470B-B3C1-603B0B8C6A8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6409DDF-7DD2-45E2-A2A0-5E074E129AA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C1E3EEC-10BE-4423-93D0-57AA99A12735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D463E0F-4AEA-4BAD-9A2D-03C7EF6906B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2951B74A-6094-46E4-9A81-85AA0BC1160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B7F34AF-0472-40DD-8272-1C703983C3E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212BBD5-9F84-42A0-B846-D8E5F5DB5CF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70F9A1D-E188-4421-9541-AF93D6F10E5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217E68EB-677E-4679-AA9E-8652FB6DE9E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A4C7DC6-0B3F-4D2F-A10A-5F5066B85DE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C4DFD3D-E706-498E-BB08-69B4E93E60BA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EDB23E6-F694-4135-BF3A-9CBB490B223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C03549E-0447-401F-A7A1-CC117451859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7630716-2202-4A48-B75E-02175FC3296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773FD1C4-7726-45F6-B5E3-FCA1520B48E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234B2DF-A336-43C5-808C-FC7398CF5E9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9A9C276-4A5C-4ECF-A00F-20F548B9909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D2ED774-3058-4C1A-8DA9-2A6B56029FD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39EDF7D-8898-4368-9D3A-48C3732FB3E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3BF596D-443D-4630-9704-06835D432CB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40B43D16-0C92-428F-83BD-CDE1E4D7C59E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21947AE4-18F3-402D-8F1E-D3072426197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FC92409-FFDD-462B-B898-DE9C858565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48B09A5-5ED9-4C48-A9B0-D71CB77B165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4B2AE863-5432-4F16-ADC1-2846AE0CECD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A2BBFC5-ED1E-4DE3-85A3-36E4951E0EF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A85A19D-494A-4B8B-9E4F-5AA771085E2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9AA835A-8434-4C0A-B6E1-EA9FE6681B5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AC2A58C-8048-484E-96B7-C3A10531A99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80B2CF0-C132-4BAA-96B6-E89D9B0CC3E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459728F-2A36-4BD3-83C8-B24AF6CE01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AD2247A-7EDE-41C3-B62D-320BB0AADE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3DCCA80-5273-4B5F-9BFE-DB67010EAB6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970FC6F-A3CC-4F35-84E8-1BF836A7C54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3EFB244-13FC-4F2B-87D8-827C2B4B374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A5F1ED0-DBDC-4D88-861F-B710B9E8A23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ECD0C6D3-C51A-4F73-A4A6-A608270A9DA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16032E42-F7E6-42D4-AAE4-43C594E5353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F69CC97-05D9-4649-A9BA-2C9CA16093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71FDB584-CAC1-4FF9-8607-9ABAB87044B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ED36E36-EF18-4192-8D14-3D2F505178A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E366291-F641-49FE-8B3A-322163F097E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201A5EF-79B4-4E84-96C4-E519B98D336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D43813D-DB83-4A82-8B6B-47B0975644F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D142F08-01CD-4EE2-B2F6-0649DB9597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466A33E-ECFE-4CB9-B61E-CD7F64E1D2A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16CF6A5-7A84-4930-BD54-ECC16C5BA2D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ED988F91-A768-4C84-9763-88F1358AA8E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0FD1A08-B32D-4D3D-AD40-DD5A02C6D5E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F8A87F5-2C43-4EBC-BC6F-CBD1516882ED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6C0E799-6E5C-4B9D-9823-EB74F52C24F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EC0C6ACA-1996-486A-89C8-99209D47A2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04684E4D-BC63-4559-AE14-4F8C2288ECF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E58BBDF3-5C09-490D-A79A-74ECC16C2860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87B1E38-4504-4684-97E2-DB53F50D5F7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8B943DDE-9130-47D6-AD77-A920115196F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907D85C-DE42-42B1-B49E-0574E7A3013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CA97DCA-41BC-4DD3-A7B0-65261D11641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8384315-5BDD-4E1F-BDAC-50DD2B1DA49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26AAE1D-7AB4-480D-BCFF-7FC6A809161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1403243-7463-4263-AE99-5F27290C89B8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521B417A-38D3-4DC5-8F0C-3838983C64E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B0E8C43-2D3F-44CC-BF0B-F151FF416A3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076CE20-725E-429A-9783-2C3E8954F1E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9FB48DD4-E61C-42F1-840A-3174E310DF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C2D763E-EBE0-47EE-981C-13500B4233D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DF80949-D348-46EE-91D5-00B28A29BEC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37FE18B-30D0-41DA-9457-D240E0D8B1B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AAD25FF-618E-4D2F-852A-C82E77AA713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29845B7-CFA1-430E-8C86-F3077394C28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B9A40E8-4917-4177-886F-6D71BBF213F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A3C34CA-442F-4C64-82C2-223FFEC0990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7EDFA82-241B-42E6-8AEA-B3D4FDC6045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6E3A033-9442-4C86-B724-83FFE8A72A2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9A25F720-34E3-4CCA-872E-31DE6AF44D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05C0C970-AC0C-40B3-8961-CBE98E70577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59F73A7-C86D-4E8B-9E2C-4D318A8FAC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AF2676F-F937-4B50-95FC-7C4D88296B7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056BB535-2E68-41CF-BFE5-9B9DE69F30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3F52657-B946-43B2-994C-206259EC17F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4BD0296-4832-4E4B-B9F3-1DF0B825890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C80E96D-FA7A-420F-AE71-A45C8F001A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C1D5B7E-1BB2-42F3-8923-6329EACF88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70A6207-5709-433D-80ED-99CD900F445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4D82456-C87C-4A78-8328-7DF8C003A1E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1AE69ED-B2FA-4BEE-8E12-34DC26F0FD3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202962C8-D365-4F20-BA39-4A1189B2D4C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FA9ADC6A-7EE2-4C85-9818-724E4982AAD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803DA31-4B73-4920-A40B-A772A3B572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1D18EC1-97A6-4A05-9AD7-82598FC368C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454A657-6F57-483D-9BC8-82E7FBA2969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7CB44BA-0DBB-4A34-91F0-C9CD47A1574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D71D0FB-BC10-4F9E-9DFA-E563FEA202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743FA3B-60F5-4352-A731-3470AC84688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2E348BB-CA79-4DCB-B6EF-5C81045E701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514D8C2-25C6-47F9-A227-B6AD1C8EAF4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32DE48F-D6F8-48DF-8AAF-F8D93B201D3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7881AEE-503D-420E-8BD5-006B5B44CD6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50C90CF-CEE6-4738-B8CE-DA323C9FBEB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49E69C1-6B2B-4EE4-906B-62065C3910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05D8D5DB-F779-49C6-B67F-20280F64C0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5CEAD60-6F43-4905-90D8-3B97099BF0F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B251761-4906-47FD-AD3B-53B06CB00D59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27AC402-8A86-48F4-87DB-96C556BFF39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FA389661-C0C0-470A-8BDE-9767394E2BC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698AEE16-FFD1-43EB-8175-1C6638CB8D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C5D6260-3E51-49FC-BFCE-B42DB9D699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1CA44E4-1421-4BEB-A25A-8E765623936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EEB20E3-D6B5-43ED-8CA7-BEC0A9B65BD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5F6BBDF-637B-4193-86C7-98B719DA6E6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4D985DA-D1E2-43E6-8E38-2C5B21FF61E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E702C42-32B2-4C49-961E-9D5497BF77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7172D97-976C-421F-8D72-D7EDC2315D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18CA6CFA-3585-440D-B201-9CA8CE5F445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EE90B14-20B4-4140-A0A2-6A51EE8E90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F5C5198-F31D-41A8-A495-7F7DD2915E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AFEC8AF-E821-486E-B903-E99D2D1519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CCE2BF4-B9F2-45E2-A35A-67CBDC3B99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4936695-E95E-42F4-B488-9F2AECE25C0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89C036A-5DBF-4CA9-A165-D73BB37E8A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383E281-DA7A-45AA-836A-ACC66BF11BF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D79B7400-00BD-4338-AF25-0A286EFE567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B0065D7-9B85-4FB1-BED8-509536EDBF3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35B39AF-3D5E-4B6D-B335-1DE2EAA9CDC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E81786C-A6A3-40AB-88E6-C8F687783C1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7742545-5CA3-4DC6-BDF4-5ECEFB55127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04C98F0-1A71-4EE5-A88E-020F86CCC0A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F82482C-3993-4760-951C-D0AD8572DCD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42B3554-517C-41AD-AB7A-EC0956A6261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D64EEAF-71B2-4886-A68D-8E69C703192A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9DB4633-7C30-4F52-8D02-F50E62A388F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97A4220-E68C-4699-BF4C-D7FD98F8E41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AAB212E4-9E38-4BBA-AE46-96CBBDB1D9F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AF37502-D2B6-45ED-BE0E-45F3A4F499A6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2465DB0-F9F6-405C-9B10-329D316FF65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EB48EDDB-2B43-4B95-B5B7-61A4CC71AFF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4EF600C-DE5A-4EBF-A7A3-3E80B4793B1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4901309-1999-41E6-9934-58340110E5A8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99DC92B-BF08-45C5-8427-7DCBD47E712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9E00B81-D209-4573-9DFC-E1CB596E559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61C2F05-E716-4828-A4D3-676DD0ADC8B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A6023B3-4919-4407-9F66-8D843B6A4B6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AC33C2B-E0E8-4A71-86EF-AE99133E357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9C3CFEA-7587-47D7-B443-E4EDB39AA0B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45C7A0F1-8288-4DFB-8B3B-EA3517DF65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AFE461F-D8B8-45E7-A828-C236E366406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4D09C22-6285-4165-B5ED-A65A139FBCC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386B387-06B1-491A-9BF8-D39909F0BAC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70174FD-102C-4179-8998-EC0C70F67D0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863BC4D-E238-494F-B2E5-E1456C1AB3D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8199AE6B-5646-48F1-9F5E-70E3AE9DCB6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57D10AB-DE94-4805-AB22-6B5AD5AF9F7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55AD386-B977-4F38-936E-B9346CFD2E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E817D99-0E86-4C96-A4A7-EF8C9AC90855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F3F6153-AC2C-431A-A1E6-1708BB2D852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BDD1FAF0-F8CD-4BD2-BDE7-B738D43FC16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CBAC5E9-1B25-406C-A32D-9C6BB94C2DC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E3B62A9-C3FE-4862-858F-6311DD9F74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3C6DE76-1F41-4E6E-A0DD-7E3876D5D7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E09D1E0-5EF4-4D7F-92AE-1C516D800B5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25FE90D-0F16-4464-9A20-67D67109037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656AB8E-3F73-4697-A77B-28A62B6B93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1330C259-2F4E-405A-BF63-6F4AF3BABF1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A95E26A-1BCE-4617-BAC3-7A37A06BF19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13A5A06-0989-426D-81BA-5C087B254F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3829FC5-C72B-4461-8FD5-B50112B3702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13C5EC4-7AAF-4DF5-8D04-7B9FA137F4C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3E9911E-7CBF-497B-9B23-490CCF63917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ED4ADD5A-C579-4D53-AE6C-2C80DE1C5D3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29E82BB-4101-4ADC-B314-344B3993C0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6D12A73-59B8-458A-B25B-E3FE213F3AD3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AEC3F38-3F58-428C-9C1F-75A7668ADA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F12D9BA-1085-4116-B47F-CC6BF005EB4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A4A5097F-CE9E-4F30-AC79-8AA7B8B1C5A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49B6B0D-CDB3-42E9-8221-09768F0B28F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3B30819-F7B5-418E-9103-D79336A414C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2E8D58B-1886-48F5-AE39-D45659CF8F4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ED447E2-3B96-4478-B6FA-7BD79F6CE082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423BBC2B-8FDC-4D97-9A78-A264016312C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64637D4-E172-44E2-A9B5-9325CAEC5AA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8A2C79F0-B781-4D17-B11B-AD5332409D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94899EAD-1DC8-4BE0-AD1B-8885F9692B1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9080D37-6BA2-4073-BE6B-9D837E92F3F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498BF93-6E87-4BAF-A071-148AD65C19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606035C6-0475-434A-ABE1-80355A5D36D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D9EFC9CF-CABF-4AD4-A007-BF59A921E20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617F24E-6E88-44C8-BC94-2A2FF1198F0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5D438678-B8A0-44A1-B97F-5F7B6BAD1BA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5D749B2-A8A8-4CAE-BE95-D9B45B98517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163100E-7007-4C8F-85AC-8062C6C98FA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F051F3C-9D17-4A6F-A83A-9815C80AFA8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6F8FF45-835D-470B-B4A6-595B6708159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4C94B46-CFD0-4DD0-918F-BA216E73F1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EFB9ED72-E36B-4330-9A6F-EAFD882AD4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7BC9B3E8-BEDA-417F-AE4F-44323FF906A1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6838370-E983-401C-868C-D3EF6F2CA70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008E34F-577A-43E6-87BF-86E200AE422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5CEED68-2214-4047-91C3-E7817D7B74B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AE92492-FC98-453C-9430-FFA11755EBF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6A3B0D8-0EF3-4504-8BD0-50488D57F75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C3A5AB7-FAC2-47A1-8426-C8485DFD267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A9B5E8B-9717-4B0A-AC4D-718FDEE5A64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8D84D3D-16EC-4074-94E7-CEF7174C5D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76C24B4-2B95-4F77-BDFA-BE82668B4D58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99C9639-F590-4AFD-ADAA-DD7DF3765D9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697C76FE-DE13-487F-84E1-B60AA7ADCE1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D6235B4-0CD9-459D-8251-509B745559B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0DF39B8E-E5EF-4BE6-851B-4829374B230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AF1387E-C40F-4702-BB36-A6F2FC941E6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68F19C1-E8E9-435D-89FE-7F452E596E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209C024-A878-410D-BB54-8361C0A8795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72A85C9-BEB9-4627-8FF4-F4D1F9491C6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84BD210D-B20E-42CA-A017-0C2F6B4DC71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4D15A14-F9A5-4210-A6A7-2EEC280F374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D7AEB0E8-8D07-4E59-9121-A6013BED575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21402FE-A7D8-4CBC-8B45-63D2AF3BB3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6915650A-1FAA-4C78-BC97-0AD96F0E447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39CE59C-12A6-436B-8C89-3AA5BD23A5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33826BE-24EC-444E-9C8F-C1D02C43865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97BDDFA-8BA6-42C8-B2D7-ABB6526E7EB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C1D45F7-F9B0-4C80-87EC-2479749613E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86A5F3C-C5EA-4F66-8494-7797DA99247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FDFD50D-2D60-4EC3-8AE8-2BC2B34E79F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0A7B73F-37A7-4B43-AA54-1A166FB9207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2A67BDF-5A4B-4181-BF7B-39D72C55987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9B66C37-D48A-4C88-AC77-6DF82D2758A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70C4F81-05F3-4D03-A16B-C28645218A2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AC9C87D-9D3D-4A48-B4C0-37C1FEB9412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094C740-B7E5-4CE0-A726-1CEC637D9B1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934B45A-C609-4E12-BCC7-EB560582C2F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F31DE7D-1261-4AFE-8911-3D315A7DC41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6D490D0-62B8-4DB6-974E-333C69029C5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3C2DAC0-E6D0-47F6-AAD9-46CF2D2B999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2601D0D-E12A-43C4-BE6F-0E6A4AC0C81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3156A06-1249-49AE-A11C-183A151FB8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885AF4BC-2F1B-430A-A5B7-135D672012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C22DCD46-068C-4D11-9718-471CC4D4CC2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618E43D-75E0-447A-9732-7EE9EA4A3EB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9250EDF-97E9-4D3F-AE99-DD23D6F0D2B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16A059E-2FB6-404D-812B-7425084AC85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14BC429-74AD-4B61-B341-B5923F97364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C526CDF-8337-4522-8164-BA91559CB25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43E711B-AA45-491D-A14E-5249B8F1CF4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03F8C25-C0BD-4BC4-992D-D7B76920962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B74F444C-F302-43FD-87D3-B62BE69EB6F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46A36FF-D6A0-4045-AEEF-CED9329241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FF05CD2-F179-4429-9110-27C27C65AD5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1EDB26B-C805-4937-AD73-A4FA80C9B4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23233D5-1B19-45A8-A3D2-C6E84A901D7B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9C5D318-9B23-47FF-945B-D6D0E248AB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CFC9284-0169-4B12-BF9D-8F99B7CBD11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0FB90AD-E609-443D-B47B-D9D00A8CCDF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1973A3E-E0A5-4A0A-83B9-5E6E94C878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D22E66F-F840-44AD-820D-7C64E5D3DD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4CFC1BF-828E-49EF-9E76-23B5EAB37DE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E370C39F-0F28-4954-B617-D313F2C8454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FCCEACB-F07F-4065-A223-5578D31D09B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64C17B8-EAEF-40E9-A79F-83BEF0F1855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24CFA96-7436-4B9E-AFFA-388D7CDA1EE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939F374-0658-489A-BD26-467A1D413F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51853E0-16E1-445B-81FF-E8A5D32CE3D4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672EE03-14A0-41FE-8E99-6710AF95518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EE1D16B-298A-4928-852E-8EEE593616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47102EC-5A86-4238-9DC6-6970D9CC75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F258FFFA-ECBE-42CB-848E-D8B45E5E85B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55E0044-1D62-4ADD-9CA5-B03C8AFE7C1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B05A4073-A3B3-404E-A393-126FA480DE1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9D9DFDA-6D00-4015-B5A4-9E7CF30F5E0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53C9779-901B-47D0-A030-D0A61C55646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7B776CB-776C-49BD-B957-BEE1DDC5C5A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5745CEB-9FA2-45C6-BB93-E3D202B617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B04698F-ED89-40B2-A1B3-D736F35E73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C55EC99-3882-4440-B168-6FBEB16317F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B576C3E-B926-42F7-8CCB-B9EEF9A47B6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57C9B25-B86D-43E1-A528-F5DE4CA920D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7D1A312-5B3E-412F-8CE7-4A16FC8EE29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77295DA-3106-4990-B3E7-78D9C695E3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F499886-F1F3-4FFC-A873-0FBFED9812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8C687C6-E20F-4A3B-AF33-2BD8E31B55B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7E807A1-B505-48F3-A8C1-1803A144EA4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8514D21-5D9C-4160-9232-E88302435E1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B4CDA148-9FBA-43C0-8622-3188C95CF5F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C2942931-ABC2-497D-A065-EB751C0EB0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95B528E-09A2-414A-A686-FE30472CEC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ED6BD0C-DBD1-444C-B52E-A3EFE471C12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8A9620F-B471-4F03-84F1-3EB599D92E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3F4E2AC-4C94-4C8C-937D-EDB986F585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6DFC2BE-AB86-4584-85DB-6064C7B7CF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46B0AAC0-7277-4A2C-A0FF-569F3141A8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1335424-4985-4F2C-95D1-D8C0FF04457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815416A-8DD2-46C2-8549-4357A63201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C8ED942-65D9-4E93-84A8-0AA5BC669A2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B240534-B496-4C1B-B077-B2779132CCC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C02CA30-E735-4632-87EE-8306C58BD0E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B5EA2C1-E4C2-4C95-9D7F-802F03EE433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3459611-5C75-462B-BC18-5CDC027BD204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6CC5A43C-C010-44BA-8692-F1636B08211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33A7465-19BA-4039-97BD-F8E3F717637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998FB87E-7C80-4CA1-A51B-B2B85EDE95E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4F6E0A86-D9E4-436F-8EAC-9A80DCE4C3D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CDBF9A9D-10BB-492C-86FC-47464B45A48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F04C258-66D6-4F4E-82C8-66E967B66D6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F708047-0705-4484-A4A2-235FB284814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30E958B-B9CC-4DBF-B918-B6984A6B2CB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D378E20E-1817-4247-BFF2-CAFBF5A8AAD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7BCF59C-5833-476D-8740-CF9DDD1294C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89EA0CD1-5F5F-4324-A7AC-62AF50D7BF7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4B1A9D8-45C0-454C-B35D-E677C6C0879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40BB067-A37C-4091-AA23-AB7ACC20849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FE2D3905-D4E1-43F5-89D8-EE1AB2300B7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DCD02AC-CCE9-4582-B903-FF3E79C56D1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FDFEE3B-971D-4655-9512-65CABBF0423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CFD7C8D-5346-4E71-A33F-C34C9DBB9E9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929C5431-0317-4ADC-9089-804C9FCB69B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8ED43843-7885-483A-83D2-EB792177E81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0692431-6C19-492C-B7DA-CA68AC0DC6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9EBFF1EA-B637-4EEE-8578-94C544E4192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FBC00F7-202D-4985-AE2F-FFF5B21AEF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8A707B6-33BA-4EA7-8833-275D9A30FA7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3DC19B5-C4FD-4431-BA41-EF83DD8905A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E127F47-D72E-4FE2-91B5-03BD00BD95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D0F95B9-F67C-45C7-9E2A-01E127745CB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4E8782E-F427-431C-BC11-A4796B9FCD0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0B7C40F-5B3E-495F-B37B-3DD19ACAEAF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AA7EE1E-79C0-4390-B400-E3C009C8457E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DCF4840-E863-471A-BC10-BA0E81E6977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6FA8A36-0169-4126-B0D4-948724D6BC0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1C4FB25-2CD5-47A7-ABDA-4F0EE6B09D4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D835C47-824A-42B2-AD20-EF281B580A8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B6169BC-51AD-4792-98FC-A751EBE9800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5714CEB-24CD-419E-A12D-5CA76FB1468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EC880456-3B65-4CFB-913E-31B81EABD05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5C0AF23-29B3-4A36-AE63-52F882A204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AEA088C5-6FCA-49D9-9024-698FCE28EFA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118E801B-36D4-499C-A1F0-C93B807F206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7E9BFAF-23BB-4717-9C2C-46342C0F60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E731F8AE-7ACB-4D32-989F-E6703C5F2A4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927DC2FC-2C78-4311-8DA7-C274AED61BD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EEE34BD-9473-4D2A-BEA4-34635E61CD3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5BA6152-CE41-4DBD-B835-73D23EB9A92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A5C9CE2-708D-44D9-824D-9195657862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D7C4DEC-1BA8-4F04-97F9-A73A10FED74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13C8FF4-BB35-4782-8AFB-605925A868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31F9032F-FE28-4EC9-8E31-F63F1F76A8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D4D86A8-92B3-4C4E-9FCA-11CE58168F6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E702727-3894-484C-9DA8-C47D75786DC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B48EBCA-DD0E-4935-9D00-85301FF492A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6E40100-87A0-4AAE-A962-2B02166395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C632101-3B24-44FF-A9C9-43A4C8AC1E8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28079DE-3B6B-41D5-81E5-3FB28D92AF9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1288B97-812A-4C01-825A-115FF44E131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9359679-D2EA-4608-A41B-4C76046A87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889A361-8265-490D-970E-BC432C4588A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4921B02-221F-41B8-957A-780DBA21CC7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D2FD37B-F2A7-4CA2-AA73-A763EFCE5CE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B27465D-B945-440C-9D46-12CE41E23A8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8E3B231-1867-420C-9BC6-19DC7634C60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80886A6-C579-48CF-82A0-BC2B5B52BAF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9952C441-CEB3-42B2-B76C-6897F2A88AE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1D88635-9F40-4898-9419-E1A0317F068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EC20FE7-6960-419D-8ACA-1A5A9D1E8F8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DD0C0EA-C251-4453-8158-0B082ECABAF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6F9269B6-EEA3-44BE-B707-F10C715C11C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C374E61-15D1-4591-B152-21C120EEB02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F11AF6F-3291-4AA7-8C2B-649A74851A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1A8D739-02E0-45FB-8F03-017416F4E609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F5239BF7-A299-4C5C-90CE-6CC00436A4A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5263660-16BB-461D-9042-5D85E5B89DA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0B47D5E-FEDC-493C-A879-528DF41D5C2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284062D-4EDF-4C11-BAA4-47F41851177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4395C92-8F54-4A50-AD2F-5F19B0D51AD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70CFF3F-C265-4BAF-AE8C-90BC9E54F1A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AD97B72-3B0D-489F-9747-2C4A367513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AAC585D-443D-420E-BEFE-B8DC43B9B28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B90FBBB-8072-487D-A226-29EBE4613CA4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70588CE-DE39-4C8B-B87E-C3BB3C61D9C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EB0925A-00B3-42D4-B38E-73A18AB7AA2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4F722DB-A4B2-465A-90F4-FB640D838C1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D91D710-763D-475E-B503-EE53E8599B2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36E1D1D-F3B8-4BC1-91FA-CCDE9AACABF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F074D5C-9412-4192-AFE3-D369E7202A7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9108B1C-EB40-44D5-8C70-17247DF3767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DC77CB70-FC3F-47FD-8F52-AE0B59A9514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404F6B2B-6B6B-4410-9258-CDB3450C6DF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9ED88BA-2BAB-4275-A4F1-2B56D9EF627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546C36A-2A3F-402A-AEAE-70C2DC31CFB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2673DF3-C7DC-4868-AFBB-5395292A75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2B6AEAC-C53C-4F2E-A2E5-E60CADC187D5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106A7DB3-2E00-41A7-A020-A5452F24C35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A19B4BE-269E-4025-BD24-953DA8AE16F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8A271FF4-EB8C-4682-BC04-FCD98353EE7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D1221071-7E92-4B52-8979-CF81DD1E1BF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014531B-DCFA-4E28-9FF0-22FF46DDADF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DB645B6E-1D04-44E4-9D3D-CCF592B4F94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E761349-3038-4A70-B5B2-02C4C9665B01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5C3715A-1003-4CA9-9E9E-9A253A2B97A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E4602D0-B921-49D3-B573-6C5410E2D33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EF515CC-0AF7-4AE8-918D-D3615741A49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5B7E6B61-3541-4FE1-AED7-F1C8C3925BB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B952CCF-CEF2-42FF-8AC3-92D1C3FE238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50884223-C892-48E8-AD41-81C6B7A7F04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620C598-5D1B-41A7-A43C-D99E7FA8D76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CDDC6DC-D85E-47D5-BD76-D0987FCBEB6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6EDB8BE-8611-4EF3-B462-1095EB3BF8AD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A0065107-FAA6-4DAF-999E-3250D1858FE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6933B492-A7FC-4E85-A810-FB00C608D9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B9667E5-CA69-4A70-8148-C6FFAD51A35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89D8172-D5F2-44C1-B7E1-E8AE91E410F2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26455A36-41A9-4A09-982A-AAECD65AB94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6423497-DA78-48E6-A8A4-7C187E15A32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D6356BDE-B535-493E-A753-B548AFB3ABF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EAA682A-8532-4CA5-8C00-28893E73022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2019E29-DC3D-4A6A-B4EA-2912E733704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53F0516-542B-42DF-B0D2-B9BBF78EE5A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26BA8E0-4ECF-4526-8C0C-86DFFDFD783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727B8243-AAED-4467-888B-85C5F7E9371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96E8659-0E9F-4E7E-8AEF-9A9BD537F34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CED97EB-5DBE-4C26-A149-EC99B4941EBB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08BE9F0-19E5-49E0-A8E9-1FEF7CD6FE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D6DF4E5-70AD-4949-A5CD-624488975CD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0A751B6-DB63-401D-B864-8C1FAF0DBF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176466F-E747-4750-913A-F603920B8E5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0EB9DDC-4847-4564-B858-0F3CEF3E298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99D404B-6146-4161-844A-6ED585AEE1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B5FF80B-FFA3-4384-AC3A-2727A7D4C3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F0D0DA7F-BE7B-4577-8EE0-E0EA61BF946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85B36C7-327E-4808-B552-65B19B55816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A5A66870-63F6-4F28-8E88-45C38C295F12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F583AA4-2CCB-401F-A823-52CFD56267A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06B5C5B-2DDE-4FAB-96CD-28D746C98D5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78746E9F-3BE4-4C35-B5B6-0157404467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4E08136-7B0E-4130-BA9E-BE89BAC5CBCE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3F189245-0D9A-46BC-9EB4-DDADA676826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B3F90C7-3CB8-46CD-9002-ED76EAA558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A2506CCF-623A-42CF-ACF9-A2CD4567C1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2C621E9-BC15-43FC-89AD-63293E34F2C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FE5564C-5E1A-4F94-A0E4-0E568DCA3EC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9E005A0-8FF8-4B24-8C84-2BC3928BA36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A8F4573-E71F-4E45-A464-326C77BB58D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DE283A3-C8A0-4A77-85DE-29C35DA6CD5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D00F305-A71B-44C2-973D-BD84A8B1886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29F76922-2C8C-4723-8E96-3D22BE312C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0578AD1-2A52-4E0C-B00E-587D167289F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B01AFE7-4C76-4225-9B99-B0A5096D3D5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9B8201EB-12A4-4FC4-A6A8-1820BF59BCC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4362B60-8856-4342-A2D6-426290D1D5C6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0546ED7-98F4-4263-8BEC-45765350479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6CDB8DB-6F8A-4010-93F6-31FE1B7BD0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08C8F64-805E-40B0-8350-C1382ED472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30DD02F-55FB-45EB-B605-0D191B2D64E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4DAB3B5-4430-4083-8CDF-4A86286FE29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F6A234A-E03E-4BE1-BEA1-88850E28EC5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2F87056-A294-4238-BA0F-6B31C1EA205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8FB8D3D-E4B0-4FF0-821C-6575A77BFF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FDA6A23-4A22-4694-8BC7-5E4E967FF1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49E8F1F-4E3A-482E-B4ED-6232B37F4AC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9F652C95-9359-4820-B9BF-54456131C8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9514E5E-7FF4-4AAF-A51B-E6904DEB3C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2C83063-78A5-4377-A968-D4010E2CFA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81CBE72-E761-49B2-8A78-4F7C404A62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614A687-0A1B-4223-96AF-E17FD6F1E588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1B10CDF-8B50-4486-BF90-491CBDC4F3E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E1E8288-C46C-402C-A3AA-9D04C8A90C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85BEFD5-9CB9-497E-AF7A-A9835877CC5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BEDA2272-6E3A-4A7C-9E10-4355B486C90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F75A1B9-DBB8-490C-9545-245BA8337C1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64688273-F09F-4160-8E1C-C23DD5A11A9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47424DF-A02F-4863-8197-CC4CEEF42F7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B8D91A1-8CB6-40B9-BC0C-23C589CA095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975F43F8-9252-464B-8F7A-1A62F0C09CE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C267C96-B778-45D2-BFFC-003E48B9D86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EAE9702-6BF0-4F03-8380-E7527B68A2E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2CE97FD-32A1-4D25-9820-F1D6889E8FF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7ECC6CD-E76B-4A4A-847B-7968087FF2D1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60C2CC6-61DD-41BB-9C4D-093F90F167B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D774733-F382-440E-A2CB-FC4044C29734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3333983-1723-40D8-9FF4-DDED739B73C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EC9A3D4-9C28-46B0-8FB5-956D3546474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38991C6-33BE-40AC-A2E5-CF9D93222CA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6099BA0-C318-412E-ADB0-B364D97C01D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7CBEEC6-51E6-4572-BD6B-AEDB299AF76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4CC7004-CE66-4298-AFF7-6A3CBF41130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EC9F377-306D-4AC3-9101-BD3F57D3BD5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425A164-9649-4C7F-B04B-7C20FFD4BA2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783108E-DC65-4774-90DE-F5E8FCA1FB2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2BFC5DD-7694-435B-85FB-44F1F074819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79769D0-7CC5-4DED-B509-A8B07F1FB4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5A68CBF-C239-4A97-B228-9F2095E04B5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05D87CA-90A3-49F1-81FF-F5B347F4E55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A870E43-8D11-4260-BCF7-ED918A4A4C9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252A157-C92F-40C7-A507-A725E4A5BBE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BD16BE8-AE2B-42AA-BB77-9FFF1E5AF8F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A6A20D2-083B-4900-A8D5-C133FFBF986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F55C622-A5FD-430D-83D1-C3877FEA16E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DC80CCB5-8F58-429D-8C03-26D4E9B7377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DA44A7E-EA54-4177-B179-622DC852C98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C6228BC-5536-43B3-A586-F42C7CE53FC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F3F9F34-8DA8-4DD9-A519-241AEBC1CCD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6537093A-3ED4-41C5-808C-6CA1415D0A5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52B26B44-50CB-436A-94CF-2031CD717B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550BA884-0D36-475E-93A3-7FE1699238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2643EE6-A75B-42BC-A214-BDF91D6B09F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1F0AB31-D97F-4A20-A9B6-0E5AD33A9C8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E9C7D986-0EFA-40BA-B08C-E3F83FFD1D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886BC0F-0E3A-4506-8F1B-A6F908A679E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809E630-0E99-425C-BCFD-F0F021251EC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E220C38-DBB5-4278-8E3A-8B971EF8C1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697FAB2E-3CFC-48A5-A84A-CE14AC196E0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1CF64CB-A1F7-41B7-A7FA-212314C3071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93A1EDA-8537-4BF0-BBCE-D606E8EED52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9276DFA-208F-47B8-813A-0961D43CFB2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A5212A0-C3E3-4DAD-B3D5-0F4277CF0F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7DF28E5-197D-4447-8684-B24AEFFD4AA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C0DA0AF-4B89-4D56-A8EB-9A43E18A060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2601A28-6D33-4475-9A18-459E17A5A3E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96E381DA-8A68-4ACD-B985-BEA3BFB6508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B552D5A-8E6B-4748-B1F6-4DF6BF6F9A6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839F28D-540B-4516-8DDE-D731E03DE0C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228C410-7B5C-445E-BDE6-39A57A6E579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6BD093E-0010-453E-AEA6-D30D57F2277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2708FA76-C59A-4723-9EDB-96B37B3A014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BFA2F7A-C43F-46D4-9F17-76017BF1818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5B9614E8-E491-464E-AC30-01416B3DC94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7734458-32E0-4E68-8677-81A4936E1BD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BD21984-6A32-4169-BFD0-55051A6B401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149B948B-7CD7-4CC0-98F0-2947DFE0184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FDC71AA-7F3C-4114-B4FB-56D143F92DD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CE69635-C1BB-47D8-A0D8-CBF330B81341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FCF839A-97B1-4551-AEC8-5E5901581A7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DEB3DAB-08F4-49D8-B2D1-7CE9F769D6E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1206712-4C39-4807-9546-7CBD8EC86B2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CE02DE8-B9E6-4F17-85AA-61DC70FC923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C4F7A27-6025-47A2-85F5-F4EFC7AB221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1B36E2D-AB56-4DD9-B75C-54E71DF78B8D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842BAE58-AAB9-4E0F-92B6-328E9E50CE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1FF2B71-6A11-458D-B9E6-F45B222C1B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DE6A146-ADA2-4456-BBDF-22CF6A53E84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D69D2B1-50F9-46ED-9EA4-16A37A8D61E5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ED8A34C-E453-481A-923B-C8931623A16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660A879F-5F96-464A-A9B9-2D272EF9FD6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318ADDFB-3779-47AA-B459-F7D27C7CDE6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DAF22B2-B3A9-4901-A4FA-BE88A674D11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237F242-937E-42BD-9A1D-E2B5160AA8A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CFA5886-0C2D-427F-9794-22F69BB818E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6F1DAAB-4503-48B2-B13C-597DECB36B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C2A8BCB7-D544-46B8-B2EF-756909DC21C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AF6C0D2-E023-48A9-A721-AAFB116437F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908561E-5B9C-43B1-9AC7-2FA34347AA1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86DD98AD-B078-4B88-B95D-2BD0CFD5117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94233A9-A58F-4D63-BC3F-3713CC34069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F7CA2BC-E4D2-41A7-9704-06A93A32E68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43846A4-008B-4410-9A23-73B0C4AE285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83B8A4CC-0939-4173-A7E1-3EE6FA04601E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257EAD29-34E7-40A6-8F8A-5FD2DE22A5D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A21A650-5C95-4C66-AB80-632B7167A29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2BFD887-B4B8-4E2F-9086-6A03B026FC1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D93E9CA-4B54-4E46-9255-5E4A62A7F8E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8BDE2355-8A4A-44FC-B29C-7DF416993B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3105B3C-4F83-4979-A430-4905C8DA404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83478A0-8858-4148-ADE0-51F4F52E1FA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64BF692-1180-4CE7-A0F6-9204E6B10A5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25B85C9-F08F-4CBE-BDD3-DB917B73140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F668FCF-6C5B-4DA2-B6C4-EC7BD13F1F14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ACC124D-0E69-48F2-85C9-4A938484742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A7DCE6B-926E-441F-824E-122C4DC5196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DAFF4E0D-0C1F-4007-A5C4-B2A5AB02AE4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833D63A-6D5A-427D-AB84-D2CC89FC5113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039BB36-30C1-45AA-8C1F-DC52200F926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22AE247-FBA1-4A5D-88CC-303B443A779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697B3BD-AF7D-4E7C-8C42-2A59F20419C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25D4CE3-AF3C-48EC-9054-00734FB172A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64D71B8-A306-44A7-8C05-E30945DD43A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C9D4329-9239-4E0A-A06D-DBB10586C28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01B2E5B-6E0E-4C24-94BE-F208992B08F7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5C059B1F-9C73-4204-8469-3E0D430B4A65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72B4A84-C02D-486A-A842-7AA210899C0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9D21E84-7E05-4085-A13C-329ABEC8F2F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C6F25D41-F3B9-404D-8B34-8D4062FC9F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A304C16-0C22-4D7E-BC43-B93307F3433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BA32A27-7314-47C5-B2D2-EEBB343F518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6F72AD8-37E5-4ADE-8A8F-147A8239AB2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7151002-2D09-43BA-B8E9-095B4E820F0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95AE886-D9E6-4ACB-A028-50A803B41ED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3567F26-A8DA-40CC-B2A3-02A5A23E72D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D7EFB86-CB58-410C-A256-FF8C1F7675F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FF2F596-D115-4286-89E6-D376A9A9A1F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ECD9DF6-6F63-4322-9419-E537C70AC4E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F831950-6F03-488E-9A25-FD5C59675B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EBDCF96-C916-4776-B7A6-68A2ADDC7F1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17463ED8-F1A0-49BA-959E-663D8DB46CE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08713514-0401-4C85-9121-8E016D0F1B21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11FBBE4-8248-43D0-966A-35C37D957D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DCA81C3-3742-4EAF-AC37-7E0C6ED5DEB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01E4DDD-311B-41E9-AD15-C4B7BF3CEC3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68472D1B-AE1B-4749-95DA-E75D0359C4E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79C426C9-8DD5-4636-878F-8B5BD61C1E5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EA684B0-C0E0-4A87-B1E9-00B7A4E9F89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5CBA7AC-FCE0-4E5D-9541-0E743706191B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C1E5201-359F-419A-A65D-019B9F7ECE8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56EA1AE-0D83-4EAE-A950-3A1BF37D55D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D3882FF8-F597-4AA9-B2F9-AB8E1DFDE9D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C664CD7-52DC-4E6F-BCEF-74FC787DF1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6880622-C7CA-41BE-B028-0C0AB3E88ED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2CD2F5E-37FA-49D6-8874-D8724135A85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45189AA-596C-4C99-BC31-922D9A87CF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5D477EEE-1745-4DE7-8652-444E9C7CD0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232FBB1-49E2-454F-A056-E36C3AF67F4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FFF2974-3BE3-4547-BFFE-3461ED4B1A3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865E0AF-25C0-4362-A20E-0FCC9FA5426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A923A0D-72DD-402A-A56A-B574C356118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50CE878-C65F-4F10-A5CD-FE8ACBEB46D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CB5CD6B-E1B5-4CB2-A577-BB6E261F6E2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966BCEFF-216C-4306-A7E2-E1CD74BD42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1ECF75C-E0C2-4D07-8355-77214EB4C1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6B50306-1343-4DC6-8019-EEE92BE7C6E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7BDE1FD-55BB-4D58-83F6-B34A6193E8C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26E28C3-BDA2-460F-A578-A79A68584775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E9E0E97-C1F8-48AB-A19E-E9D856971D6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77292EF-322C-4461-9692-C8A9FACA84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A1DCAFF-AF39-40B7-BF3E-0367E01BDD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DAA00320-E037-42C9-A04C-184BD4617CB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AF348C4-3F2D-42A4-83AB-A856EC759456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DA2BB99-AC1B-41C7-B107-97125588BCE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74DDF7E-A057-45F2-94FC-A2570B5B6FAB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1721C5E-1281-4CDC-8C65-D71536F8587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8A10BFE8-D774-4895-864C-272D7178E5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DD9524D-D0D9-48D1-96AB-5E05ABE7922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B83DAC5-3EDB-4776-BAA3-54D4A17B7C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6B0EFE3-1342-41C2-A1CF-78E7471247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20ACB3F-7784-4463-9DC9-3A5688E72F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38D4B79-58D2-4019-9876-B74186546B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78BF559-18E0-48AB-B399-8EF77D90FD4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8B12694-AB46-4B8F-A57C-7086F02527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52FE5D26-D504-4983-9F2E-95855562F6A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CA8AAD9-1DA0-4080-9823-31F940D9AB5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827CCC8C-3744-485D-B98C-BC9348F0619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CF17E04-1341-43F9-A4BF-31A13AD7B9A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BADA10E-461D-473D-B026-92C0B3E31B9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E5611F3-EF85-4883-B4E0-F813E792410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8B0104B-518E-4023-BF3F-97E09F8F0EF3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0A26701-D723-4813-B374-9F3345928FC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3DAA6D21-1FB8-4A00-A94E-DF21AB2C0A5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ADBE63F-0470-4D0C-8610-0AB1883C320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161FD5F-D47B-4807-AE3E-6C0E1460423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7C4E07F-04B6-4AD3-9E8C-B32AB364582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DF9F272-2170-4728-9583-6FA4DC7471A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2496F33D-0B72-4854-91FE-70674BD21F1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AF7A924-44BB-4B8A-ABDA-C8F3E78B433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AF3580A-A013-4964-8949-FC9174BA912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5E968CB-2E1E-412D-B5A2-4DDC2A9256B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4E433E74-EF87-4545-81E1-2E6CA10E7CF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F501C276-B839-4A0D-8005-49F3CC78EBA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2223A72A-5065-440D-BBC1-CD585ED6B97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DFD2555-9151-4BFA-9DB6-0B03DB9C45C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86A8A40-837F-47D1-B776-23B576BA839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6B5CC57-4A32-4309-ACA6-F4978CA75A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4D24442-37C3-46E7-B2D1-7A01A82A9A1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8A5A355-57FE-4E7E-861D-DB61FFA6FA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9F84131-9E4E-4483-8036-F54C2402F25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571D2CE-FA54-48E5-BC76-882A0284CE0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E760B63-2923-4592-A482-96729FC467F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5FC9E52-E79A-4EC3-B522-5B6A0BD1081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1EE17A8-5500-48E4-A344-0DA0ECBCE2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8B1D932B-1433-4775-9D09-AADBB1E994EF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104EAFA4-D7DF-4EED-9B7B-3D596F63A48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57B9B2A-E244-4754-A5DF-45DCE359CE2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A1CD82C-FF3A-4129-B1F3-994DDB886E8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2A2AF55-2074-46C7-8219-08EBB2E2B9C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3583FC1-5602-44DE-B5EE-0F3989ABC3C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0F7B0F1-07E3-41FF-A24E-28D6B78C39D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55B044B-F503-4A96-AAB4-D758DD88033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1426218-001A-4212-A3AF-5E7D1943CC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3361855-89C1-4551-8197-6A8FF993471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1BD8E34-FF96-4AB6-BCE1-1C7FB2462F2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163B3D0-66E9-4856-B0C9-2449C93933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ACC8D31-59B6-4B17-8987-3BFD34E843C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6AC11FE-2C76-4EE7-80D8-E1DA77F7C14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B4651713-6D50-491F-9D48-0E08799A84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8B86644-0107-48B6-9202-6F69592872F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DDF4D40-CCB1-4814-81F9-52693152746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C54C09E1-830C-44DF-95BE-DDAFB81B052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C87E2A13-1974-4860-AF3B-5B29FD5E239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CC1A228-313E-4DEA-B516-645C0385BF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CE7F4DF-DD4B-47A7-9990-292A3FD89F9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2A999C7-9AEC-451F-A585-04FC57F4DD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9DF31AA-3ED0-4781-A174-231A91E27B1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FA68D7C-E7A9-43DA-8E36-EF1B99C22FF4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5B00CAE-4EA4-4354-8C51-2D405752A62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F009C5E9-72E4-40AF-9A66-10B6AA2F1E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47BB787-7BBA-4739-8E4F-31B96D798C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5861B99-0D29-4BEE-8983-3751EA44A0D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817D347-E106-4821-BC8E-7EA1A226A93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F6781E4-A07B-46EE-BE57-EBD0933776B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FAC0BDDC-2EDA-464D-916C-D382A7D197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6D86ADA-5B57-46D8-900B-6CDE8CCECD5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774FAE66-7773-4C3B-909B-7104B3BBEE3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2433E5BD-2CFC-4B57-B438-87DFE132590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CF82445-BA84-497C-85EA-49EBF22FCE8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0487606F-FCFC-46F7-8738-586A03384A06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834E35D-B80B-4FA4-BB45-E2B3C31C3E4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A1E5020-3791-4A64-8BAC-E554570E9A6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047EF7C1-513F-4CC1-B73D-E7AC912BEDB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D0BD1A9-3213-4440-8775-D846E7299F3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D049527-96D2-493B-A490-6A9158F750A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D8BF708-D9E8-4B0C-88A5-CDA4818240E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6D97D43A-026F-460B-ABAB-79B2282423B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C692A1D-8F31-4D93-A10C-8F7C282324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A9A069EC-6B88-447F-BEA4-A727F29D067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7950FA5-DD23-46A6-AFCD-731EB54C92D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693FA0F-8CDB-4405-AF62-44625BF9FDD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6A510B3E-346C-4A6A-BF87-EC87ABFC8C2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E50E605-37C7-4317-845D-C576215BC10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CFCB3C7-2793-4956-ADBA-E1405B065C2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8BAA4B5-F08C-49EA-90D2-DA915AD59C3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B4F51D0-991E-43FA-8BA2-2B0AADAEE93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81EA2C2-18D5-4599-96A8-F2CD24A2CB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CC4AEF0C-AEE4-42C9-810B-9C5A183A93D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186C9C2-89BD-4B39-B486-D50871ADEBB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B41019F-F69A-48A7-BB19-5DAA8ED52F7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FE01E69-B75B-46C7-9604-7B17662B3E2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C7AB0FE-97E5-40E5-B454-527116B7DB8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25EE8F23-2B21-4142-AF0C-CB2D0AA5990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5248976-CC10-4C75-9D00-E414A64FA0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9F70B59-93DB-4AEE-B83E-D1C6D6A0316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CEC6964-A3B9-47EC-8266-6536C641014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3F2A2E7-E70E-4964-98ED-4C375B43DF5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91CA2D2-AFF0-4086-BC58-08FD8569699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8E05DBE-4F0B-471B-8E10-DF304BDA106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4EF9241-92DC-4353-9E5F-65745EEFD9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87AE190-FC3C-4D0A-A73B-E070766E01D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5B3685A-23B0-4485-827E-465DD2FC321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3D5C4CA-A97F-4403-BD62-1068C357D35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CBD48DD8-D2F0-43A5-8AE1-22F10408D0F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8729D72-DE73-4C9D-85BE-AC506BE75A0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D6F5D52-E593-43A7-990F-3EF4573E51C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091F0FF-0AE3-4A0C-9A03-C9E1E555EF2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ED60874-F35D-447E-8B2B-214CC7A1985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7BEA64B-3B47-48F2-8088-75CE7D74F54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07B55B2-BCFF-46E6-94EF-5D40BCDEE2F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8AA9B81-BDE0-4D05-AAF6-246E6376F8C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58F03A6-E0EB-404B-BE03-32D1DF9E121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FFAFF45-8C56-4C72-8646-35013A8A08D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B80BC1A-EC32-483B-9240-6E63A77926D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2ABBA86-73E7-4C33-9F1E-4453F8E8768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396AD8A7-AA97-4A4F-B82C-D5D21BA79F4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EE32B20-2CDD-45F5-9E0E-5DB0F03DA2A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B2C3118-E6FA-4E28-9B0F-87107B176C8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EA53E7C1-89DF-4B84-BD97-1D61BF09C63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BABEECE-A6CB-4676-A07E-67DEFB6627E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DF7813F1-AE8E-45D5-81AE-53A705A4C74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DED5B39-17F0-47E7-A5B8-2970F440718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D675AD3-5EFB-44AD-B86F-7388C2DE51D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CEAEBE0-320E-4E91-AE4C-BFCD517E010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205893A-1F8D-4DE1-B001-C6930264BC3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C3A3777-E6ED-4627-B178-9E3CAD34767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ECACE52-A308-4EC6-BD58-F5444B1E48F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0BCDBA0-FF1A-478E-A86C-354F7E73EDA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D9B786B-48E8-4EB1-99CA-79545FDCE9F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F61AA24-01B8-45DB-83CB-F45FDFCADB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5A1A6259-44C8-4A2D-9002-9767D59034E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DF89CAB-F15C-4AF2-91F0-665E5F08C5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1768C9E-A531-45E8-B91B-59D977C46CE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90CF9A8-4EBB-4E17-9BA7-F2620D3F5D0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7ED2E2F-AB83-4D3C-B249-EE06F1640F3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74679B3-066E-40E8-AE01-056B6177B52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3B8FC7E2-E736-4E59-B544-6F3B6D2B2D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4E5CEC8-5F0A-419E-B466-CA701637B3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153A3E8-0AFE-4E4E-887C-F90BEF636F8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20BA576-7D00-429F-B895-10030B6E9D23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6801EAF-55A4-454B-9BC1-F684946FA5E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366E015-2074-4097-B6CC-95FAC57F3F29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5842A70-0203-4BE8-8FAA-A17DE329E0E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237B78C-93C6-447C-A481-69DCB113F89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6A190DA-4906-4F3E-BF9F-612B9C94DAB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A7EB603-722C-4B22-B8F7-98D7E669930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456955C-F7E4-4F05-93DC-950993474A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BAA8829-9B22-4227-9E4B-441462BA48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D82A17ED-3F9F-4990-8179-31CA040D33D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E8FDECD-5204-4432-94EB-6ABF92B1089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3BC809E1-92B7-4495-9709-E563065F03E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9FBE996-D770-488E-9046-7EF23F8C77B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D6FEC5B-EC13-4679-9F9E-15C83817EDA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7B8C0D4-7A75-4AED-A959-F7605DC91B4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5B86CB3-D1F7-411B-AF2B-BE60CD17DE8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043BACA-CF19-4BFF-A509-B1588B87E0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D2B13FB-D0DF-496F-A93E-8B12294EB71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6F348C7-0B6D-460D-8894-DD984FE1211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08F8855-F527-4E13-BED5-963EB511E21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66CE31E-2465-4152-BE55-17C1EC58906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DCF6948-918E-4EFD-81EE-BD18A9CB85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6218DC8-F54E-40DA-B0AC-63A6BB7976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A314809-C623-4B1E-B520-4FD51C639A6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677BDC4-E958-4DDF-8751-D9A8AD3619F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BEE24A8-B652-4D41-8EFD-7A54162A4FB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6269819-446B-4C29-ACC2-E31FF214FA8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4C3C790-965D-4D7E-A1CB-D3A4F089595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F234A80-2F52-421C-BF3A-F83FAC5C49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74EA0B8-5B70-4A34-A7A4-4CF99DCE9D7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9456DD1-B869-42E8-84C2-8B61F0CF10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C6ECE382-9872-45F5-ADA9-1DCE46AC95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768902A-87FA-4ABB-9B47-82B2719055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3C7580E-0A7F-41F6-A62A-E2045D7AF6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33F60BA-C105-448D-9248-134E95776EB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A7B73C5-6C1D-4710-86E9-E42D448660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2981523-8993-4989-A38B-A0D87DA37F2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490602D-1B30-43EB-A404-DA467ACC20B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EADD649-1927-49A3-9407-1A3A46E3BFB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4F0D27B-73E3-48AC-8AEE-E1FD3A7A612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200B465-5C2F-4CE7-85F1-B8877356BB8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9B76203-E45B-43CE-9551-DF115DE9B76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DFB6ABE-A2B4-4FDA-B818-06C343E2539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76960AC-96DF-4474-9A9C-9C297B7CB88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F78451A-B235-4FE9-8778-8AD2443E0E4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20BA92E-85E9-4C06-BEEE-5AF60DB4A60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72252A3-D571-40CD-BEE9-27012A78B6E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69AF420-8CCB-4EC6-8196-39944EBE8A3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CCFE15F-A130-41B9-AB8E-ADF422D63B7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F9E0156-91DC-45CA-B1AD-6688766B5B0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2C76D98-B431-4A91-89B0-15506535838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85B72F8-76DC-4D31-9B34-E537A6B1CBE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209BB35-DE54-4404-B21C-67AB2E69A70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36AE011-096B-4FDA-8976-F86329C83AE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1644312-9BBF-4A86-B188-E48E1DAA2DE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191ABF9-57A0-4803-BA5D-1D2E480C8FC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B1118F5-9D8B-4B0A-B455-470B5075ABA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A2F037E-DE62-44CB-A8D0-8E5F7831946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E9AC3CA-72F2-461B-9020-0F9D0E19981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384AD55-25B4-4D7A-8555-FA14AB7A51D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7AD7F01-2D3A-442B-94D5-4524DE1D39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64F6D31-73D2-4F0C-8A92-D7FD255A6C2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E62BFAE-EF2F-4E27-B517-A077BF44DC9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5103152-0788-4B66-A0C7-A673DDE17BD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94B2877-1D59-43B8-8BFC-C2ED0F2BA1B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11673838-9132-4D1C-8BE1-BDF13BCD7DF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5AFF2AF-E8CB-45E1-B5E3-6D468424921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ED6545AC-E0BE-4037-9152-9D46981F3E7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55D1C78-48D1-4489-A6A7-65E3D80E3D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209BA596-652E-45A8-A0F9-8A84521A60A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F05B31F-2EB7-4B1A-A31E-A2D23D319D8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3DBDA42-A503-4AFA-925B-5BC5750129F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C23D52F-9F86-4827-BF5D-4CC326B685D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D84CE74-3D19-4073-AE8B-65FF815282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F2F5CE0-9F76-41BD-98E6-1771CFD1C33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05FC685-189C-428C-BFEF-F633520F77B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2BA9C1D-7167-46C3-9F3D-F8460EB494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7BAD23F-38D9-4796-A1BA-CA131C5E96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3EA60B74-DF2D-4A4B-9B31-18D1B703B42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D5CC1C5E-800D-4712-97B3-06F509FFD62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F8D3D8F-1DED-4F71-ADD1-57B2ED7553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AD4E5A5-2DC4-45DE-AC97-E238A66AB38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3A5FF37-E254-4639-AC5F-5591D9B1617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D878066-D5A0-499E-8E6A-279489D7B87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0F402FA-5281-4A9B-A3EC-AE53BECCF7E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1E600F6-5DA9-408D-9E7B-9E80AC4DC6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C42C37A-7AF3-474F-9503-4AD0B44387D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882E53D-E8E6-4B9C-BAAA-B93320634C8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A68C17C-9FE3-4D92-8739-73CB544B1B8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DACEC7E-33D7-45A9-948E-03EEA0735C5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4F1138F-AEE5-41EA-8C8F-E2689608213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D549C988-6868-4AEE-8992-16C1392740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0A11863-6A62-4D65-9C27-49A8658A641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451502C-29D7-479C-AAB9-EEB17575119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8D335A0-4B37-42F0-807B-B8DC51F5FC1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6AE2EE5-3EAA-4A02-AB01-03678F9A167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8ED2A4E-5307-49CA-BE5A-9B6A56DF94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AD07CAA-B968-40FE-8A17-124C0C258D3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8EC7DE8-864D-4A97-9C57-B80DA143A90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ECE3CED-11F1-4651-9531-CCB6EDF9240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35E7617-AAC8-4D29-9847-397D81D2DED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7F8C52E9-CE37-47F1-9644-22435F275CA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39937A0-E185-4D8B-8A67-B7C4C8780F1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896A4D2-BA31-4202-B0B5-9EDEA184E00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5F4D4C2-C2F0-464A-A158-840F6FEBC63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76DE98A-0E5B-408A-A32B-BE935CBF529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C6FC1EE-2BAA-4CB4-B15C-52C360C8DEE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9A4FA3A-0E17-45E5-A617-9AA617B5FE0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495E867-E404-4076-9E6B-33F2649370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EFED411-0BFF-48CE-802B-DE062B25E6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DBBD42F-DCA0-47D8-AD77-43A1F04F340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CCF0100-6BA8-408B-868F-77C5F5C5841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9493E6D-B42B-4DEA-B5BA-3949E55584C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F016E3E3-2EB7-4260-B27D-4E23B980AEF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44369DE7-872A-4758-AADB-A900DA5FFCF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AAB64FA-13EE-44CE-9DA8-D9AEA41F5DD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4B3381E-FCC4-4A0D-88B7-67389F58819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EF159ED-C9DD-4421-B0C7-993ADB0D27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D1355DD-C53A-4FEA-B111-74661A2272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BA09CE1-8706-473F-A685-53979E8AB5A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AB64D45-3711-4A4E-853F-B16AF87D52A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F74552CC-06EB-45BC-9C16-55587B7646A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9692344-8757-41BB-99F4-91F228ADD4C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D3C3E107-79FA-4742-AAB9-57985FCA7AC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BFD28A9-084E-4D32-AE3F-40882D94948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0426B37-3D1D-4FE6-B0A2-249C66EC831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5D750E2-D38B-4EBF-84DF-4CD97CB8D87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3A28DC2-145D-47EA-859E-183979EB980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D73ABA46-8D0E-4C3A-9ADE-79A8C7B83B8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DD8C87D-A5D1-468C-99CF-D3F75BFA20C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8879B49-7072-468B-B224-0128C40ADBB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845EF3E8-E386-44B2-934A-99188CD685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6B84602C-24B4-4C08-ACD2-FEC70B331AF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F45A3A68-F6A7-453C-B6A7-B8CBD7F63DD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A623CE75-D8E6-45D0-ACE0-4EF55B9F567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D4F925FA-269F-431A-9FF4-E8F7C1451430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FD17EAD-F89D-48B7-9E2C-290E11E1E1B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FE7F56A-F949-40A1-AB5A-64A70DC3FE4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0723A1F-C2A9-404F-B57E-2242CFA3122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DEFDC95-6537-424D-80A1-5F86FC20B89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30FBF10-9C07-4EA2-A6B3-1B3E1E5261B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420A712-9496-4287-A8B8-DF87862950D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0C356C8-189A-4967-8B89-61F91A2B64F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59AF3D4C-A33E-4CA7-AF7D-FC286949C06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EC60206-0EA7-4635-9367-9AA125095C7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FF7B752-7AB4-4217-B47C-FBB37D9818D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87B95BA-5478-4A11-BB22-C3037403A1B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543B86F-CC25-4CFD-9099-E8973532FDD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8907C34-DD11-4629-ABA8-7602853931D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8C0715AB-B3CF-489C-9EC0-AEC7749D474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F005821-DB28-4973-BD79-52AA199BBE4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439AFD7-E2DE-47E5-9B8A-9C2AF47634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910B169-30E0-49D8-A36F-04707D7BEB8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3B749D2-DB0C-4CC2-B92E-1B12EA3FB51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71CF7382-2D9E-4010-B6F6-A5CD5924857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D1AFD84-45EF-4511-93A0-9A3A70DBC86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019AD3E9-C77B-4666-AC88-55CB409A55F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D2D4860-0C02-41EC-8BE4-8A7C4475630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464B918-A7FF-4310-B949-A3C71116C59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99BEAAF-9A41-4384-92F9-93689531D07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D751A3E-C18C-4772-BD9A-E279CD8BAA2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40C25D1-E3B5-4C68-9931-6A62FE2B9B0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CDE5165-546A-4D3E-A758-FC918440CBD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9E7E401-F922-438D-8094-BDA2A9D1C67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870023E-2FA3-4375-899D-D599740EEEA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BF38FEF-71DC-481E-9A4B-B241444A59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77241B9-51C9-4864-9E99-D76025D040C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C655F2B-E129-4AF0-BD33-5BA4E6C53DE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2D4C2ED-98C0-402A-B9C8-F6C392B6113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8C22CF3-6B17-40F2-8DA5-34D4608D40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0F2B9AB-6136-4003-88D9-6A9E99F80F9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380C64B-F95F-4E73-9AF1-F2695C47E59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08C58DE-5031-47BA-9827-86582893E3D3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500D8FB-685C-4C17-A849-543364047FE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914F863-9BD8-4D65-BE63-E1B108F4EC8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68BA314-3841-4477-9946-61BD0AC87D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F43477F2-4364-42F0-BA58-C619A459A1E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BF19B92-E34D-4280-8436-4CF977A494C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B129FE3-084E-4D00-84ED-F74F66263C1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35D2C19-31F9-4963-A5C2-D591E9F377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5402B68-9510-45E3-899C-80CAA6384250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AFBC30B-262A-44FE-A515-18C41686B8B6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84015C2-92BB-49AC-B9AB-91C65E1DFC0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AC3D232-AB23-405C-BC66-A79ECB0851A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3412F3A-3E10-42C9-9D8B-35FF64FCD24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40FBE02D-967C-4EB7-AF9F-C29DACB396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B3464102-9DCE-4C35-A309-A9963FFDA33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98B3C43-E545-4340-BCB1-9DEF273A14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8F93DDF-47D9-4B13-8B2E-18844B9615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D299C61-236E-49EE-A957-FCA2513B20A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E28E764-F2C4-471E-9824-0CAADA7A8FB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BC6DEB9-8DC4-4B11-85DE-EF5452E82CB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EB9141BD-9C2D-4B46-A639-C8E9D2FDB0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9E10283-66C8-49B5-9F31-8198C22A7AD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6A5D4C7-1660-4830-886E-09A1F132B84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DED5D9F-7865-44DE-81A4-2623F0F255F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D301AEB-9F1B-475E-A61D-506074BD45C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891C2E8-460E-43FF-AEF3-15262AFC654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8165A083-F1B7-4570-8F05-4D6E7DC1BC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694888C-0AA6-477E-BB9B-DC71E6DE1A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7734D8EA-2307-4E03-B2F2-0517C32196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415B024-DBEC-42B5-8B0F-F4B4AC3593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1EEAFD1-B8C9-4FCD-8CC3-990BAAC11B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66C3A46-24BE-4872-958B-2FC44D836F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715E3A9-BC90-4B04-BD10-23182E03D5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59B30BDA-CE67-4890-8595-D74B706322B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893449A-6597-46F8-8487-D8526F24B1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F1B67A5-3B32-4FF4-98E3-6C2B9D3DC60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3C9EB07-C55F-4094-B41F-8FD812446DD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012B2F1-5662-452C-A98B-96821D311EF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7BD42BE-0E4F-4409-9244-4A8DBD79DEF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81C6D96-AC49-436C-A1BC-256C96966BD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AB1B26D-9963-4F17-B017-B9007380E3C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6B36E1DD-601E-45D7-A3F5-04A4D3B90032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AF4414F-EB13-40D6-9B47-B2A5E4B159E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43A532F6-6D8B-4321-A2F8-789D6A0CC56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D9F7BCA-B116-43EF-BBCF-DB0C990034C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B42C2AD-E6A5-4F1C-9F55-EC0036F9A9B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03801F3-B5E1-4453-8144-8BAD1DC6273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721A467-E12C-4712-B81F-D3A9931EA4E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1595FD60-67E8-4412-BFBD-58199E08A31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6574CBF-4D60-4E33-B416-230DAF87BCF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67AD7436-D63F-4DBE-A68B-D215207A66A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6FA233E-1186-44C8-A757-C22BF727D11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EE585B1-463E-4561-BF81-7CF8D5256D4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11C651F-6903-4D5F-A29D-69C6E73FFD5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9EA408E-8DDF-4842-831A-7DD0FD40944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51E7246-3A70-4DB4-964E-B78C5B52FB1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5F201B3-AF28-40E5-B581-CF3790AEC39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6632072-3A9B-41F1-BD1D-35610C09D05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A3DF4B5-EED2-4E70-80C4-AF9258398A4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94B6361-2835-4542-A923-42AF1CB79E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45F4031-B158-44DC-8A06-3A42C5C24D8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6D84BBA-D044-4915-BF29-FE5A3073ADA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C89B838-0410-4FEA-80BC-5C236E11298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C725C8C-27BC-4E2F-84BA-5FCF84E78DC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EE63275E-6097-4249-AD3F-3E256BCBBD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3FF43E3E-0B9E-488A-82D5-8B83824E9DB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B13BA88-3E8D-4853-95A5-7EF56618ADE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98026CE-198D-4D4A-A2B8-1DB46803B24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6C869FA-8262-467E-A70D-93D78979E7B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174144B-E59E-45C3-B3D8-5C89811CD62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60D4EDE-BAD1-4F59-9457-1E5333608B8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74D5D97-EF57-4FDB-A5E5-4632E064E69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6F0BA38-712B-4D23-9B6F-DE313D76AA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F439836B-5441-4BEB-802D-DEAE470368A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731114D-EA7D-4112-9396-46A3772A5FF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6554454-988C-457F-8476-EA6A820CFB6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791786F5-8059-4860-A400-B61D34B3DA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F10B1506-02D5-4E2A-9B2C-C32F0A5092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D5D76C3-1109-4FC2-9236-758D211A06C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FFF222C-A1DA-465D-BB77-7354726530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03A312A-A74D-4A00-AA8F-929B35BB645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FB71BA0-3E6A-4F16-A721-DCB17417331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EED5A41-14C4-4FE9-9398-993C12971BF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578B53C-ABF8-4CEF-A4BC-AFBA88239F3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A44FD20-289B-43B9-8B02-5416E6C716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1832273-B92E-4038-8958-913850F7758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D1B9E89-88B9-4789-8F32-2D83486112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569DB60-91EF-469D-8622-4E8DD7914C4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95BDBE96-4090-44A6-8D53-614538B92FB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5839EF11-5300-4AAE-BEB2-104FBE6D74D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D336939-5D4B-4ACD-8D7C-030CF830EDC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5E068B2-C287-473C-8089-FCBF1E226AC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B569605-2867-41D5-907C-4BD11E057700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E4F6C19-A497-4908-AFB8-E6436E4FC3C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3A17397-F58F-4D6B-9695-F7F2AFAFC1A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A562235-F414-4353-9518-EDA305577DE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8C980B7-0328-4008-AA5C-4D504D05A84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658701D-8007-4E92-BAD5-85D9101FA56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E787EC4-67A7-4967-9853-85E3B5ED2E0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B1FCC7C-FA93-431B-AE9A-C43E6FDADF6D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64E8BD20-53D3-4567-BCB3-51DA7FB1A95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2E65FF5-14D1-448C-8588-802A1812323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1908392F-F29C-4284-8E0A-54FDC6818E3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310797E-0090-41E0-89F7-54A41B5C6E5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8AB42CA-5F14-47FC-AD55-AD54C1178D5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BB4EDE0-AEDF-451B-A07C-31EECCC84DCA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D71DFA5D-1684-43AA-B312-9AF1EA94561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E051D71-B33E-4FDA-AE25-1313A81343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AC3715DC-BE3E-4C55-8F97-96DE75F216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62CB303-63AD-49D6-BC61-B03B02E58A7E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A5319BC-B7A5-46AA-8856-5DD22B0C0AE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0A4444CB-4647-485A-AFFB-32D205AAB8A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9192FE5-CDFB-4984-8F6A-A533AD33256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8AAAC21-053C-41F5-8A05-E184EE3AC4D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E4D734B-0C9C-42CB-BC32-E9145492567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0E57E49-AF9E-4930-9699-A7EBAACB192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558EBB0-A43D-41AC-AB86-7D4520A63C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64330AA-5286-4A57-82C9-879C6AFFD2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6BD311A-8840-422D-A502-9782D091E93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ACBDDB39-A4FC-4386-8804-CC6D20B2CF8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D181F6D-9A27-4B3D-864E-293CE4D7BD6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74A7231-98F8-4244-BFA9-B1B93BB2735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290FB3AE-F3D5-4AA4-A75B-A85ECB49A13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789DA6C-1A85-4234-AD6A-F52D59C1045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3BCD209-856F-49BA-8EB4-83C2BB0427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2B97FBC4-6C49-4495-B904-8753138D3F2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BC2F25F-B203-44F4-84EC-0859F4F8884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52751A91-497C-4483-978C-09C21A21482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BED54FE4-E250-4E51-BA2E-88DA0285946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AB2777B0-97A0-4284-8383-2C32741BF3E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A7B4D347-4747-45C2-B783-F606FF4683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B0082F7-144B-4963-8877-3D8627FBAD8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12529EC-83BF-4D3B-820C-C2318CCDC15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8163084-523E-4D2D-8453-981A9007D1F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3C9C7F8-0AC0-4BD6-AC06-74365208985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A3BF2E2-D20D-4180-BC9B-8FBD2DFD576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36BEB118-4006-453C-8BC2-E68F47EB7D0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C231A0F-1967-461B-AFDD-A3A3C344B29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6E6F277-B7D4-4D92-8172-074D75A6C34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D2D1B64-FD4E-491B-9C10-A8C98A86434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1C5BDDA-4E79-4033-97C1-369749C97A2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45B6E43-3A3F-43F0-BA8F-09ABD441020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A4705B5-E8B7-4945-B9EB-C6F92A2B93E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AE331D4-0B71-48D2-8726-76320DF1C5C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7A13862-12E4-4882-80A1-0D3982B2FCB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D666BA4-DDE3-461F-910A-4558610C539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F1608C2F-6EC6-414B-A3BF-E3480478A33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65A4913-BD71-45FE-A8D0-A448A67412C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9CD085D-B1E9-415E-BC07-6AF7C6D287D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BD70481-C525-4462-8B78-656D58F115B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FA92F92A-48C4-43E5-AC7A-AF63616E00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95DA254-607E-4879-847A-DA37BD1626D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ECCE162-F89E-416A-B4AD-72562EFB10C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2AEE6B6-F1CD-48A1-BEC1-351E4CFB9DA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C66B03A3-8A87-4BAB-B0A2-A24AB081A02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FF0C1B20-2580-4918-9A6B-6A9EDD126C70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0C9E1C1-0B8F-47C9-A9C9-90A9CFF7B58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7574865-2BE4-4EAB-B3D1-1E69D9B148D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C0B345D-9CFD-4A92-824F-1864BCD16EC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A0E1CE8-E0DA-46CB-9889-60CFBEF1F76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D89F384-0036-4709-8F07-A1D669FD4E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4E7C6EC-4291-41DF-8ABD-B9B276D0992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0F16038-1BD5-4D02-A9BE-BD05902103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B1C336B-5EAE-457D-A4D2-522DC9DCAFE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BC5DD04-51CF-4988-88ED-F6F07879568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88759C7-3D74-4EFB-84D2-A45AAB8905C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C43EB67-9C90-4C16-80E5-B9D60FD4C96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5A50018-FFEF-4F45-B46B-7F44C0AD55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3DC7853-8C8F-483A-8445-8220723CE3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0243875-432F-4822-BCCE-393A7C67F43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F7B900A-7A76-4AB7-86A8-9BF7703BA84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2DFB48F-8A2D-4B56-9901-209D98E638F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F3E3C68-B22F-4434-BB6F-2181BB5BD88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B0A421B-C6F3-42E9-BA48-4FD93203321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E3EC623-9DD5-4E86-899E-735CBBDC4F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A816609-FE1A-4F5F-970C-D7A9CAAFFA6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D88D771C-5537-400F-BB31-3AFB2ED0DA4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F8065A3C-C74D-48E5-9084-7951E7638A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1B9A560-17F7-4427-81A9-220C8F7DEE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666A879-DC98-4EED-B476-2B0AC6FF993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198AE1D-3549-4D11-A16E-500C8EAD33D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69D525A-8E33-4AA7-B30D-F027FAE4509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04B7FB9-DEE3-46AB-8B6C-BEE24F15AAB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185750B-87FB-41C8-BCAE-99748EAB65F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6EC40E6-2277-46B9-94E9-8D40966C62E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7A39D6A-9875-4F24-ADD0-6037DD1588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648AE62-FFC0-4A9C-B13E-D7745253CD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4602F259-6D8F-416D-8C60-273005EBDCF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693340C-6670-4432-8484-9B6B32A2BA0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29FBDBF-E89E-4C07-82A4-A193E8D5AED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8210FD1-F5B8-4956-98F8-CDCF14FFD6B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4A2139B4-53E8-4FB4-8483-F6B1D3EDEA1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27C6D72-DA6A-4997-8E37-91F5D29807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20C144A-70F4-41A4-A112-68EC46F08AF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3B38826-2FCE-44BD-86E9-7014DE823AF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EEBD63FB-C16C-44B6-89EB-8025C5AE99E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90D3533-EF7B-4C0D-BEB9-14DCB2E48B03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9AB13A6-4BE4-47CA-9B3E-45A38398B0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EA42B9C-BD19-4CF1-843A-72A341323C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8564391-92B3-4751-A8C8-9E29BB2C604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BC55799-320B-4400-ABDB-5A7A9AE296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1FF4A8C-50EF-4ACB-BA5D-F52ADDE651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14A7D52-8EE8-4CE2-8885-875BACC43F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A0387AC-3C40-4ABE-AE6E-76731E5CB3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209A473-4639-490C-85A7-E0D53E12884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84915ED-7E6F-4379-A2D5-06CE96C971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46107CC-960A-4DCC-9462-A53964A6B50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9BA2906-8694-405A-8921-7163E6B3C2A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67B4BF71-180F-404F-A2BA-88F52AD7522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A81312B-68D2-44C4-B65C-64628A8A283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584FF8B-D6F3-4467-A4CF-E81FA7E6228F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C0D2D7B-179E-48E4-81B7-999CBCEED06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60E598E-E569-406E-93F9-8A81CCD1713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980302FF-A220-4DEC-B6C0-FDECDE4066A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AC45654-84F7-425C-9917-71DEE420D7F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87621EF-9236-4A01-BC49-31969C9CCDD1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EBCF47C-B3B5-47FA-863A-B6EA59DB789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A329A65C-7EF4-4076-AC42-91FD3A58A5C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A0FF65A-6F43-4BFC-A31E-569CBC6F37F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A96ADD3-7608-43AC-874C-E97F5B5BB415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D1E5E90-AA94-4C79-AF34-8979A9E708B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A7F06B0-6848-4237-9F5F-0D86B46FB60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34F8596-A30C-471C-927A-D9D4229344A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C0734FE-73FF-46A0-9AF4-6A30B157A179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A4FFA79-3145-4B00-8ACB-6CA314E4532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9E0773C-E8BD-4149-A5A1-DBD27DDF839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055363FA-56E8-44E7-9608-354230B8803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CB55F0FC-57E8-4D16-B785-20626BA98D9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0A7D69C-8469-476F-BEA2-263FC07BC69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891D5332-9B74-4C8C-91C7-53E879EFE50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45312E2-3589-4175-819A-E381A72927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C38A793F-A7C8-4C8B-855C-394C0EB5E8D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8417FE4-672F-432D-81A2-669A905268D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148AF53-CA28-4C42-838A-C88432C7323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30AE46C-9D84-476A-BB5F-D04A388282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0650066-C15F-4ACC-BADF-52C0673B38A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AEE4D39-ED17-457D-9302-F3862A9EE95F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A7A77402-98DD-48AF-AC46-092B12249FF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4AB94ED-B161-4699-9B6C-E3F913DD8D2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9899A68-2161-4782-AB8A-E35E84E62F2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4AC8F9B-1183-4785-9E41-B30522E111B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9CD20E9-76D7-47BC-B2BE-B1D93002F83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E147815-6291-4C09-8C20-1455667B5B0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1652AEB-81AE-41C8-9AA2-DB89F6CF1C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B6113317-D641-4322-82B8-DCE0EC34442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C8A0D454-47CD-4F5A-9EEE-C2248CC95B8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A1CCAA0F-CC8A-407E-BBB1-3A419FDC71A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8939F79-3B86-42F5-8EF1-45F5C6B5CC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D9DB037-0BF2-4D24-A24B-4480FDAEDBD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7CCC60D-BF11-484F-9687-D4C052A362D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48368F0-DE80-49DD-9E81-6999A4957A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54DBCF8-FE9D-4413-9326-AF2D2900B24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408D7D1-051D-4A59-87E0-F5E5DC826E2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EF1D00D-DB92-40CF-B63C-0B2B4A12DB2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8A54309-1EDA-4759-B172-4C3F673D026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3A46368-408F-4EB6-9F8D-AB65BB944B7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6797951-7A78-4FB4-834A-001CE52035B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BB4ADF0-2E2A-48BA-B13C-06E2CEB8B1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F560F32-2ABC-4773-8CD9-D17E288643C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F7B76BC-B865-4FA3-8C98-E94D99431DC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BD100DB-DBC5-47CF-B5A8-E7CBA474297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898AC39-DE0C-48A9-8D48-323E3947EA8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64B71B0-7B62-4783-BA57-4F4EEFCCA5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E87A2E6-25CE-44F1-BAEE-D8374CF8329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A7604AC-404D-4C0E-8EC2-11F9A14B1DD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1D28FA2-9A58-4175-ABA3-A9F0A608FAD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B17EC7E-BE41-4F90-AC04-BD42BCCDA8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2FD1140-3E6A-41AC-BBE1-4707CC65449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97A7B5A-AE9D-4612-BF26-94F8D25324C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3A17AF3-FF6C-42F4-B45E-6A76B326A09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98ECD51-1611-42E0-BCB7-7B4A0F9C581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DAC41365-AF7B-487B-85C4-DCFC4CFCE783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4290E1D-A62D-4C8B-9F5B-2E54C98E37B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DC5465B-8A46-4661-BFCA-553266594A9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71D5E48-9208-4852-8E93-4EB2378A289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77A989B-971A-4428-B9AD-2CFF7ADADA0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CDEB084-8807-4819-B33C-2D84A41CF39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E3722276-FF2C-46D3-AB15-8149166A8C8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40A43A2B-5BC5-46F9-8E78-6A17B1B1BDB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B602E60-7A4F-4074-BB8D-0CCC403D91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1E3E5F1-0D83-4AB5-8CAE-12C79D6BB6A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2EF7D227-2F9F-4068-9D21-A614146C57F0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FB17C2D-86E5-4A41-9668-D7E7865898F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DB94ECE-8E88-461E-BEDB-6C689134C11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34B1D15-347F-43DB-BE0F-13B9E286324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BDA9F10-694A-4C7E-A29A-59D406E3031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1618180-37E9-4B44-97F6-AECD4BF9DF3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FAD3164-C87E-44F9-9A84-EA4C21C3F3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3F0B383-617D-45D9-A32C-1EFE64B413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74AAEA5-0FD2-46B2-AA51-B093142C0DD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4F7562C-AA73-4F69-A63F-A5D2F149AF4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271CABB-ECDF-45C7-A0AB-BE894244B88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0A65AF5-A887-4197-8434-21617B01A2C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958A167-BA62-4CEF-8A61-B09AF6EA3FB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043BDB67-681A-4970-8547-A2E9E8F41F9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C729DC3-CEAC-4B10-B0F3-7998BFB623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B8336DE-C9E8-4885-9C33-518A02BF7C5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7B27017E-F8F2-4E7B-8E49-76C8C8D73B0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DDE6557-41F6-4A70-8071-D542E5B1E5B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6963093-55BF-44CD-80DB-B1B9BC50E04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D17FEAB-85AB-4CE1-B6DA-136F49BC29F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10F0382-2D3F-4A5A-89D8-AE9F59C01D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8AE6C9D-50A8-4D0A-948B-A2DAB33C9C1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CADC372-E06D-471E-BDD0-5E408A25E07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40CC405-571D-4393-A8AF-23293C5CE6D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365BF50-AEAC-49B0-B947-63DABA0D352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755E99E-2A7B-42C7-B17C-F426D4799E8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8554D03E-D691-4552-92F0-A5F2CEE519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0096EA7-8455-4D89-B394-2C8368B9734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DF31BE7-143D-484F-A3DD-1CE2332A44F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0B6DE55-F8C3-4B48-AE55-0F31EF58FB8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1CA9C3E0-0925-4179-83DA-C2A7E69F6A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8390992-A83C-4BE1-AE87-254D3F72359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716FEF9-D9F4-4B9F-B7D0-70D1681F7A3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C707B20-8651-49F9-A62C-B8A6A511F96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04701E1-8298-4E36-80A3-B4000891999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6E1739DE-34E1-4028-A1E4-5B95567F01A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B9B03DA-1C1B-4F35-8DD9-8FC98646566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053C0F4-1689-4171-B1E5-753F421773C7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B39CCFD-9A57-46F8-B5AF-93ECDA4ED8C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2461107-87C4-4971-B7B2-1CB6FAB9FD1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694E52E-59D9-4188-8BAB-FA9DAB23C7F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A991CD0-8351-4C0A-8729-61F20A165A9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A651A11-7AF1-4464-90BA-72D04F71B8B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8325CCF-AA35-4792-A249-412282201007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F6240D8-61D2-4A72-8A33-7AC1BB4AEC3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3BDC0E6-54BA-456A-8AD0-70FE4F14D7D0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86EE3FA-D556-4806-A176-BF7A81A1D5E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92620D1-9F43-4735-87EB-0B4E830B74F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BFE16233-004E-4BE3-980B-785850178D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C6DD26E-14F6-4550-ACD9-67992A73080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2D84795F-56C0-4E88-A303-57781A8EC44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45AEC6E-F37A-4EBC-B45D-B47A54CF230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B776F90-1FFB-4CE0-B905-ECE6033049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5311345-D659-4F37-81E9-5BBBF8C8B1F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0DCCE7C-56B2-4E96-87E7-1E85D3E245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D904E9A-25D6-481F-BF85-6FCC840074F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E85EC605-45B5-424A-8159-8AE8EF39DB4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9959477-12AD-4EAE-B5CA-947385094F6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0F29B72-32D4-4312-8859-6770D92847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3158C5F-C2D0-45FE-BAD4-7FB6CE98F0A1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AD79E1D-D8DA-4AB6-A190-DC0D7F334D09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BB3FC01-17EC-487E-8F08-CA7B546E4F9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74A5C21-6243-4550-BA3C-A5043988D30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E52FEC0-854F-43FB-AF0E-80045380B2D7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38001BF-1651-41A9-B1C8-D85227A05F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A514994-52FA-4131-AFDC-C532FBA24F1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74F6B9B-EDD7-43DD-9E3B-D8015B0A1FA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03ADCFB-92F3-4F6B-90E4-30A99B9094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8551560-7A65-49DE-833A-1497BE5723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2120B03-EC96-4A8B-B03F-D1A813A3DCC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D27DED7-D49A-495E-8EEB-A8FDF8AC7BE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9F82023-85BB-4C14-A3DF-AF102A53A3F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8B19A28-8B86-486B-BCBD-CF704652D5A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6CB95BC-AFBC-4D9A-A5CF-40BC0F4C0E8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E81B550-4A16-4E94-B824-BA423D7687B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4405C24-300C-4A05-8221-365AE08942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94A1304-AF2A-4CE8-8519-A9FB6C457E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28DBE97-E0C3-42F1-A684-D5869344706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5F61978-A113-4107-9333-690C04009AB0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A7A4981-41CB-4AB2-A034-5EEFC17DF5C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6D872BD-FB2E-4F3C-86B3-14740371B5F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745465CF-36C3-4562-B897-5347385267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38416D89-C41B-4C94-A393-3E0AFD13E7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E710CCFF-E7EF-4B3B-AF92-07F165007E2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B68E172-774E-4D68-A499-E8E1407A40E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EF021D1-F73E-49D8-9C7C-A32CCF52908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92A9472-1564-445E-8BC8-F583B3745E7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FFC8726-37CE-424C-B1A8-CAC65216B7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EC35424-7A35-4159-A8C2-280B46A4DC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519B7FB-7FE9-4998-9794-46165289F77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AFBD790-A897-488C-A26A-CAA6C5BC97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25390F0-FDB3-46A0-AE57-7AC06C8F66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F9CF4A3-7DAE-44EE-BAF0-3EF9852FC6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B8146A4-AA81-4FBB-9961-CB6917B9FD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FDC34F4-A835-4D30-AD84-1BBC21D5F96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988E0A2-FCB0-478E-8C41-CB1B1D17D3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C590095-DFB5-4D3C-8DF6-BE58E8746E2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9C31A81E-79CB-4A70-8FB8-B3BA66C0B75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079D1571-DD3D-4656-AA34-48B0A22E338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EFC1023-C7C7-42C6-8974-E6C2FCA0D5A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7D2A7B7-FB3C-4452-BE55-1AC65EAC5D0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B6B1DD7-53A0-4D98-92B9-5625BFC8862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AC2F519-A0BB-4D8F-A313-B7995932185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9D4A396-DF7D-4B3C-BF75-24BA949DEBB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22E7114-01A9-446A-973F-9ADD84FDF64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C51FCC2-5E5E-45DD-989D-EB4B671E0BD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28DD250-D58A-43CF-988E-005AAC65EC9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E0A7B899-8FA1-469F-824E-26B08E13035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23A7569-0278-4A50-B716-A20F95D7FFE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854F77D-6A79-4CB6-9B04-B2964DE54056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FDA243B-D3BC-4898-8F80-3D869D77AFA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E148CDB-6E32-4FFD-BCF2-F138727A83E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2821AAA1-390B-4DEF-A45B-64DA214745B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61F7ACD-A622-4C34-AE9C-A55A7FB3484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7C2FA2C-4A2E-4BEE-8A3B-0306A52345C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7602A03-6698-4BF6-A8C3-B46342D983F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180B43C-545D-47FA-A1FE-D8890C55915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9FC0398-E6A8-4F7D-84ED-93DBDC9CE17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64885B8-5FFF-41EC-A10A-698F4E9B8D8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F5FD1EE-FD37-413A-9A79-831717ADFD3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56228173-8301-4850-8021-75C2710270A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7B4B1A2-BAA3-4F30-B1F4-8F8F0577D49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CE9A1C9-6CF8-45F0-A73C-3C285279CD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C9C175F-2EF6-4AD5-8215-790630BEA52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76BE87C-3952-46E3-816F-C885BF5116B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2E693D4-1677-4906-B6B1-5B1F64C90EF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22BCB03-EA6F-4D7D-A9F0-E590BC16EBC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3D2712FE-0884-4C44-8C22-70F5C179B7C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14D56A9-7B38-441F-BF13-1C22AAAE86C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F44FAFD-EC88-424D-80C1-2968F29ABAE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B38F0B8-B7D3-4B80-9B90-80C48790E11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C368B75-2777-430A-8CD6-76C6378FD4F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C07968E-6F51-4411-B6C5-5619800610A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A18B8DB-DC82-4A05-A1F4-9C3F058B12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1587418-0BC3-4DC0-847B-9AD246CCBEA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D0CE0B82-3008-469C-84DF-CD5AB2EFEB7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D1305E3-9802-4CB7-858C-FEB75E8730E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5B15C4D-CC5D-4499-A42F-15656C3458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5F91A77-E25A-427B-97E8-8AD08122180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42D5561-E130-4720-9FA6-249818E0FC7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52224AD-EB2D-4E26-A54F-8BB69F72AD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FA96ACB-B517-4CA3-94BC-F98730BB9FC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E712641-5BB7-4F7F-BD28-9818AE4B9F4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7162FEC-C393-4FDB-A3BE-B8FAB50E02E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E9ACBA0-7223-4ACB-91CE-9E5CFEEF6E9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9A198EB-0D05-4294-9D06-838C7BB5BED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B555E69-6A60-4497-B0C8-1647A99DC41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649B3A9E-CD09-4EB4-BEA8-3A6C22D393C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8E053C9-7890-4ED6-845C-20F31420EE7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0546A10-49DC-48EC-A4E0-03659CC5A60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E8F7D37-33AF-4C6A-AFE1-819E5EED059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8BA90C7-C2CF-4216-A8B2-F385780F251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59D0FD9-2849-4AB2-8C45-3DBD8C09033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0130354-9F64-4BCC-A0F5-F4412E498C1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91F0895-87BB-43D4-92A1-0A34B47355A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3EF9B73-FC15-4623-B390-C3BEAC5159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3A8656B-3B2B-4DB4-A336-78664988D26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1016C06-EC1F-4675-8ADA-1D8AAFEB00D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587F051-21A6-4F82-8293-66284C07A00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22FBDE2-D9EC-4AAF-BB90-CEEBC428F60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1D73F04-7D10-4916-AF76-34C01411E44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2D5A64F-F286-45E1-861B-3499F6E659EC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C770B22-4CBC-4060-82DE-848158E8F2D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AEA4DC2-36DC-4044-B950-6FCDF2CCED6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DF42AFC-FB8C-4C33-9E04-CF92E5526C6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D254145-2897-422F-90CA-2DD01D3AFB5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8290982-B1DB-4A50-B822-F50C890AA61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7A87C538-D85F-448C-AAA6-57927AB58CC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872DD84-8CFE-4BC0-9A41-070327081F7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204B1B5-DDA3-4A7B-8CA3-CB3C900B9D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A0D7BA3-4B40-4A0C-8F51-0AF12B7FB7D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B07CEF5-AD35-44FB-BDC3-11ED0A1FF77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2C83F52-9EAB-44F4-9102-5B3992CB2CE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92245F82-3B3B-44D2-A617-8E3CD997CE0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3F9FFE6-B16D-4D40-9E1D-114B2C39457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B59BD13E-7A4E-4B72-921A-CC40A87E72E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FDD28E1E-885B-452E-9861-2054E3B2347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0EFB0288-A2F1-4E15-A4E2-ADD3A0BF2F5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4D56C67-3E9B-4741-9D24-ABD29AA060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4A9BE37-849B-4C14-B41E-304AED9D50D8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504C39D-CD30-4A4D-A150-A53612A756D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094FCCE-FF1A-439C-81A0-3857F7546F3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B9DF5662-F277-45A3-8561-DAFCF7336AE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FE8FA03-8034-4DE6-BE27-788E9FF9563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B2B5915-9045-4821-BC45-491CFAEF2A1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F335938-57E8-492B-BD00-D9926AC835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9B4A543-9F50-458F-A463-26139A8773F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BB3C9E9-75D5-44EF-9ADC-98B04EBCFCA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ACF6496-0684-46E6-ADF1-2501BF40990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960841E-F911-4F91-8E03-A281E289022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CA47C4F-35D7-467A-A783-573B1ACD4B6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35B0755-E70F-4E23-B7F9-DA19B6363F1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341C6C5F-BA87-455E-A7A5-7737946C4EA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5CF3DFA-E3F5-4E2D-9B4A-33D32054FBA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5AF0A92-A812-4341-8099-D865516546C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622E485-A6B4-4523-B881-F2D4985F2C3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73B0EB0-ED4D-4D4E-8CFF-23F5150C42D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8705D6C0-75A0-4260-96C1-FD28BC17AF3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C65E24B-19D4-4451-AB28-4F16B3A5A1B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CFA9CFD6-2BD2-40E2-9E0B-9B32E4FF27D6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83739EB-0648-427B-BB18-1A0D0A2DBAC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CDFC798-31D0-4D0F-BA48-92173D5AFD1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CE42D9E-6240-4C49-93A2-16673EC112E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BCCAEEA-79D6-46D8-AB63-2CA0CE4FFD9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BF36EFED-740C-4901-96F0-6E662A48779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F6606D6-0B2B-4BAD-839A-A94C5440E85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3BA42B3A-A85F-4477-8BC8-FB5423B03B1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138BB128-85DA-44A8-9AC4-370A00BA4A0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8B80BD8-7D7B-4C8F-B393-ADA5863FE255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50195F4-A8C5-4722-BEBC-991F491A5BA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0491F6F-B6EF-4C04-89AE-06E7C56F90B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8868561-5CC4-441C-8B50-98CF6673D0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AB2548F8-D885-41DC-AB0A-C7F81306C53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E774E69-45EE-4AC3-8D72-1726C3F8713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E15E61A-23C7-4584-AFEB-D52B40EAEB45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A0F12D10-4F93-4227-BDDF-0B534B17011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E8325EE-64D5-42B9-AF37-0C2C102CF1C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47F3DD8F-DFC8-4C16-A580-8B49CD9A7F7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15C1F1C-1C08-4CEF-809E-514642B2D1D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3BF718B1-1F82-441E-8349-F90918660EE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D44543F-F05F-4801-AA39-412DD37147F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DE166E49-08FB-4C9F-95F1-DC550B22564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4C7C8AC-48E9-4BEF-8A6D-5CA5B9F4804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BD339072-6037-4C4E-902E-64D72C1265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532406C-D3CB-4D3C-AE4E-67A87FFBD23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2BCE8AB-314C-4685-BCEF-C8B1D632F2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6D39986-2173-491A-93AD-9389D766DEC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7DF0BF5-ECE1-4C89-A2C6-BECD96760DD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43B6573-D5ED-432F-9813-7371517DEA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A37CF70-C778-47BE-8FEF-0A8AF9797C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A4E1FA5-19F1-4C0E-B79F-A12541C1A80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3EB368C-C257-4241-BC97-A60BD0B3AF0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5AE9A83-6BEE-4630-8201-CC6066EF19DE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324A0BE-2EF5-477B-9990-B221FD74CD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3761560-62DA-4B30-AA6E-4BFC4801D7E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F86A8AB-3E5D-4613-A4E7-6ABEC50DF1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E0655FA-0BDC-4EA7-BDBF-1CD04E881966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E62144B-72A4-4D20-8E81-13B5E388655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E8809C5-4927-4131-960B-29168D01D4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86E7A1A-FB60-4762-9E09-BEB99F9342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1D4E53C-9AEF-498B-81C3-DFAC40E77DD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3FEB8F4-66B4-4B51-B8AC-8D066261BE8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A57B7509-58B1-4911-8063-0A31525427F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0BC99BEF-A955-4F0E-A247-D003B13128D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67C8378-BE72-4A8E-A11F-8C94BEF2EBE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4218DA5-9EB3-4A85-A636-CD91D124B48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0AB8407-B49A-4DB1-BE90-62E81E9CC64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4A95707-9F6C-44B2-A57E-DA6183120C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15C3F4C1-8411-461A-940B-BC2370F696E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CA6B524-6991-4557-A437-296149D69AE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C504A0D-A717-4D4C-B405-C107E51D0D8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016B6BB-9F2A-40A6-B2AA-F99AD37182F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F2B761C-81CF-46A0-BF8D-AFDA497510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EA4E116-7200-44EF-A0EF-3D016E695F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D1ED742-8C1E-43C3-8C05-CCBE9C35A94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CEF84EB-8F80-4680-959E-55BB1E63F57C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6A57ACB-F8B7-49D2-9DC5-BC1ECE86215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385105A-2B8F-4840-9A3F-8BF4EC6ACA2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99C934A-B6CF-4703-8BF5-4018397D49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2DD06A2-9085-4956-A8EA-9525A9DFE0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CCB5755-ADC0-4EAB-903E-058AEE6FBA6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ABBCA88-4536-483D-A98A-976E3F0419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8403616A-DFB5-41A5-BA5D-C1413637F9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3EF96288-D822-4EE4-8BBF-4B9AFF0987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36861B2-0A65-400C-B081-9AF6BAA71F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6033B5F4-E2C1-466F-9DF3-C385104F4B3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A3222A2-B8F1-4622-9C6C-12339EF5E2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8F109AE-45D9-4CAA-9EF8-6193CE42F74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FA83068-397E-48A6-A988-3C940594572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F6E34CD-8663-4DEC-AF83-D232FA8888F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A8AFD08C-4B17-46B4-977A-B85540312A9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D29B346-7C4E-433D-8D26-8E7A1E3AC705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8F63299-C36F-4664-9424-F29EAC9146A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DA7C6C5-0AB6-45CA-A1E4-C61C10B2C64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A69E1C0-B552-4E97-95DC-5A648846143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4CDBD54-8B1A-4BB5-8A0F-BC9224B6CD4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75D76E3-E07F-445D-9B02-697ED8184FA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EEA4FF7-1888-4676-96DC-215172C43C6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83F7870-5D16-4471-BCA5-B32507369010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2CA6E26-FC68-4D9F-92F0-A712549D729F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2A3A9A8-123E-40F9-A054-3B8A1CDCABE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78A9DEAA-1FDE-4378-856D-F7B9ADCA5F7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1D8A947-DDFA-485B-8321-5A6D6BA308B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B9FDAEE-1B93-494B-9717-E122FF71FFA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C71BE946-1A04-494E-8771-C99CCA0EB3F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F683261-A026-4D0E-9CCF-A0D0309ADC7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386A4E8-3437-4ED5-B662-374D3B72BAB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B9D6CAD-EF7C-493D-9403-D36FD8423CD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5F8AA66-147A-40C6-BFBF-D2561AA77A1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BC9F105-47D1-4116-B1C2-0C29D1D5766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B23058B-2AE8-47A7-B49E-581132501C6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01B2ED4-5844-4B7C-9F10-6D6B78CD531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118AC87-02AB-44C4-84E0-26A8486F57E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2AEAAA9-2408-4153-AFF5-91B608977FA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63A39CFA-3071-42BA-B156-6C94D57B561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93980F9-96C5-47D7-B8DC-2410D86B4C3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EC38DE6-3454-4E83-A9AE-B0F393D80CA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7E6B4C70-414B-4425-B39D-2D837AD2943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A3DF966-7C28-400A-B341-598D6D9D26B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B1A4544-71C5-48D7-AAD2-2DD841EF6E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533D970-AB1E-4220-884F-B44EC6220DC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33406B7-52F6-448E-9501-F54ECA924EC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96646AD-E0F9-495B-9278-5F239C69560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9AEB5F63-5C3B-4F8E-B006-E9DB7967741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02610C57-8500-49D1-A8CB-9760804AE02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CAD5BC99-232F-4997-B233-31768C2C6AE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A38C152-2213-4AF8-AE2F-0D6C2AC9A18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38EEA39-6B72-4D03-A621-BECDCB562E3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24DFA6E4-A3BA-452E-9B87-2511708871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8A12B17-9F5A-4694-8C1E-3786F5C1A58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1B95A78-BB4E-4E35-9CF3-33837EE969C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A8FD3FA-B9BD-4D11-82ED-ADA8D9D8E7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AF968D3-5699-4699-BB14-1511F6B5227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E6D0028-E75A-4AAB-9178-1937A4C0909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65049B1E-E4D8-4037-BA28-58CFB715D76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1AFD417-0F10-42AC-82B5-691AF2DADDD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C700ECE-2CA7-44EE-8559-B296219683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3BF676C-20AA-48D2-95B2-22F0087F11A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086F377-9BB2-4908-8217-F9B2DC7923F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3F9E799-C6D1-4CA0-BC02-3DE5181092F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2A891C40-8505-4164-938D-BA1B1939318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3F4D89C-755C-4C9B-A174-F4E6C6A01B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F44BA96-803E-49F7-9526-883E20D3BC7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A8C46DFF-8310-4D08-995F-B773A76D51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C45C380-8068-4550-9C82-9A3C1340D66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85F192D-EC6E-4CC0-8CF5-5D9F1F00A8B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937E87D-D98F-4C99-82FA-DF722BBEF29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6B2C669-475E-4EB5-B474-5511FCFB501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189A011-FAB4-4428-B5C1-831F8D7B80B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6D2450A-9089-409A-A0A4-53DC889B74B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4DCCEE2-DBF6-48C4-A822-BC38FC7D2F7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AA036B5E-59A3-41D7-8985-5F88BFBFAF0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4AB58270-BC8B-407F-88E7-F6C9F868C3B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42474B7-0F9A-4B92-A33D-F8A882AADF5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29C7789-71BF-4E32-8821-F3E25E30567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9BBA2CB-4508-46E7-9517-666BF8675BB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B288BD4-5CBB-4850-B278-21B58C12FC8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D8A46D3-6105-4C4A-9C1B-96C5CBCAC1D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2335A05-A34F-4EA5-9C01-ECB2CE61541E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EBF4586-F4EE-447E-8B1D-76FED484EA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A6E7A52B-80AE-49B5-91A1-A9998E89B6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13D0CC6-EE6A-4AC6-8F11-377B0A1D144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2B6B372-8F7F-43C9-AC69-B8C9F3A2E6F6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F2365EC-3651-4538-9516-3CCC3F54807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87F0098-07E3-48EA-A7B9-C3CCE0F1625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B72C801-CC0F-47FB-AD73-52343E21305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F15473F-9829-469A-9852-7117466126B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9BB43BA-FCFD-483B-9171-7C95ACF5C6B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BC4B8C5-4946-4A51-8968-90F9FD91EF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37AF1E96-07B4-4C97-B532-9F19F41A23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F0FB70AC-9EE0-4365-A3A2-A304C42391A3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81C72D1-6BC5-4CFF-A6D4-D8991177068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37BDAC9-933A-4631-9EF0-B325AA396D5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CC77576-83BC-4CD7-92BF-B28D882F57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A5D6874-4971-42E0-82D5-1F438357763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FA35AB0-469E-41F8-A87B-E4A826523CC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2CA800C-8260-4B9E-9CEE-04D54593F5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4BF353F-7A5C-4B64-A49F-E9A91AD61F7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68B8DE3-C2BF-43F8-B8CE-7627B0BE376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8D0D411-42C9-4B76-9ADB-E57AF080B85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E836399-99A9-4B2D-B2B8-5FF240BA3D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50282A2-C745-4503-A22C-8B62FF14D50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5010972-1C92-4EB7-BAC6-61570D5F29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DD48D1E-9B89-44A2-AC6E-D7D204D0672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A2389E9-DEBE-4D85-A2D3-04DC9F25D1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4E04DE35-626A-41F6-AD8C-52F95A4EFF0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E73C85F-31FA-4A57-9063-C60499B54F8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21D7B68-55F2-4F16-9469-58842E39370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CC892AE-F98A-4017-BAAD-DC124C8DC1F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C61954A-BA28-4418-99B5-BA51A71AE86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AA6648AD-25B2-431B-895A-BB8BDE51571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374C9CD-6FC6-4D56-AB5F-09138A0D937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B4E88CE-A31F-40AE-8A77-5E68D7E7004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18856FE3-42EB-4EAE-A3B1-4F53A83612D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60F7F2B-485A-4067-B893-8BD7E32ADD0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C6E5F3D5-6666-4B4F-8C88-60EE1072FC8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98F1D5D-00B6-4DD8-9141-714482E5846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CB76F39-F5EA-4995-87E2-4443BE4321F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8783FBC8-1FFF-459B-8ED4-FEF757B091B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B12A16D-9AC9-4FF2-8033-D4A29395360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6227DAE-76D7-4399-B4C0-BCA368DCCD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74B3969-42FC-4C6A-A704-52C0C0A9FBC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7E2ED34-9714-4BEE-BBCE-3ADFAC9FAED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DEB7F2F-FBD8-4496-A0C4-525161E7D2E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30C4925-B217-47C9-95E8-6AF5821ADC6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C00C9B8-42D0-4915-AE97-472A3728068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6928585-FD7B-4005-BAB8-FD2CFE1D51D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C992F9D-E231-4C4F-B918-61AE7B7DCF5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0C9F992-758D-4E73-9235-25459FCDA33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F413EDC-D1A9-4B10-926B-A6DC754AC07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EDD85579-072C-4677-ADFD-D63CFF1C5D3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4C5B967-349E-4EAD-9FF0-334095FE591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46F12C8-1662-453F-A002-E099B75B11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EF09F88-C34D-4F77-9360-3F5BD035629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21CCBD5-2826-408C-A482-0DD28A5ABB6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9EEF09F-CB3F-465A-B800-E41E74DDD42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2A7199A-4F77-4EB6-BBD6-3D5390FBFA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F6152A9B-95BB-494F-9AF6-CF5CC4360A7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39B4259-3EB0-43F6-B125-F5A732B396B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03E9932-6178-4F9E-9FF7-E0EE1A38D4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A507085-646F-4E2D-89C8-BC56C534FB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238559C4-A71D-44EF-BA1A-81DCBE9E292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05CCCDC-D950-4632-B4A5-F267B5E0B90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86699F4-B7FB-479A-AA49-6E799F2294A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659C7D5-FFE6-451D-9B4C-FF0EFB16992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96C779A-3ECD-40DA-9BED-9FD65AF775A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E1321C28-5795-43BC-90D4-17D935A489B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831EB28-E03E-4A3C-996A-E6550064AE3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284B064-5B41-459E-B551-B994CCF80AA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D2FF949-EE03-411F-BFDD-049F8DC15A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A50ABB1-57F6-49DA-97E3-CD36A84187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11C086E-DBF4-4C48-B0E2-7031B1E7C66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84A4CC6-9201-4C63-B462-AD37FBE3563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5C60F99-AF18-4453-BEFC-FDF86367A17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A72451D-9C75-4E61-A9F8-F7D9BE7913D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3FA7CD8-95D4-4024-A10D-E8DBD96B2F2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7E0B2BC-7E17-4A6D-86C0-EE16ED18E6A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9FCD770B-6720-4B1C-9F6F-D2154922D3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EDDB3CE-5410-4ADE-8336-28FA8386E5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91E9FDA-5C66-4B82-965F-A7137E7E250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F657E68-387A-4B58-BDC1-9FFDD4A6E51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7391A8E-C045-4C05-A2BC-E40FC42544F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BD7510B-C13B-485A-B39D-EB8D00F18DB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D91B7F4-D71E-4D4E-8C53-66AC53694F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373A639-3C4A-47C7-8BBC-CA94F13B511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92C9DD04-378A-4957-BD50-8A2BE5F764A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8725FED-2EB6-47FB-B084-6F70E98F57B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ACF48337-5936-4CD3-8D1A-0AADE359F2B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BE1BE65-2079-45B6-B503-240196CE718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8C6E846-054E-4221-8F42-6C8E6ADC9D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BC04291-6073-441B-A67F-8B6B585A00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FE6ABC4-2F51-480A-A427-55899575B30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8C4BF6EF-8A1D-462D-BADD-ACF627C6C3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71D48B1-22E1-4C2D-A6DC-FFC8C726AC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5C7BD06-EF82-4FEE-8465-8801640567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F9BAA92-ABED-4FB5-AE46-A9BCEE9217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0320581-29E7-4EDF-AE43-EBA3D420142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31C2AF4-86C5-4113-83C6-7C8A0C8E05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3550D8A-E07C-44CA-83E3-DB309B886F7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3BCC99C-DFD8-4C37-BEAE-0652C9F792B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E01C0F8-2A38-48E9-A80A-BA6F0AD1596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03D0B4D-F53B-46C3-B108-02B9B9B7308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26A5747-967D-4BA4-B183-F610ACC45B5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A085C59-A7BC-489D-B5E6-8403F523DD5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300A30B-3E7D-4196-B582-9B65B09FAD5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BAB6B63-FBD5-489A-A785-089048B1C7B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6BDC7755-3092-4C1E-8116-E9E5FB842BA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6A6097E-DF7A-4F5A-B703-9292D1F0472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48A223F-BF96-4ECE-88D8-046AF361A6F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356E9649-A299-49B9-B770-15E9EDD54AD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361836C-17D1-4BDA-93D5-3D6CCEFC569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698B5918-0136-405F-B62A-3E438712C9E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A8A9D8B-578A-4A57-9F9C-7C98198E161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ECD226A-BFE2-4908-905F-DEAFB28E921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68915DD-B191-42BE-8B47-B5CB1E1A1B5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1A37316C-55F1-48D2-B1A9-4A397D0DE10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7B49F002-9972-4F19-BAF1-ED2AF3CDF6A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D2ECBC4-098E-4F5D-B421-E73AEEAE87A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224C502-EBFE-48F0-861A-52D3B04B6AD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7DDED0D-CE31-4EA1-8059-EDF50D76150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582FB27-6A93-492C-9A43-1146F974A15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BB540AB4-647C-4FB8-9AC9-B7EB4FDFEE9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05083AFA-5D6A-4A37-8F1C-5C130BE830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F637CF8-C9E9-460B-AD3C-A36DECF9084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573C4E7-2DF8-4B5A-8843-4338857CC52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A756E01-86FA-4545-B4DF-5E9CF02A992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422D5D30-5E0B-4ED1-A514-B71BCE5CEB9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EAB8789-3A7C-43E5-89FF-C1596D15F3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CD8328F-7241-4E13-9BD2-2CC7B485243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7CC4BB8-15B7-467C-A322-95A3C31E72B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1AD4BB0-5104-4B28-B494-8A2323EFD82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08009A7-4396-4FF5-A5BF-DB76492E3D3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DA81230-CAC2-49FB-A729-16D30F0B366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42FE874-2661-45DC-8C26-5616BD773D2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04482E5-C93C-4BE3-B6C3-A33C37F9E43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5EF5300-A10E-4073-AAAF-4D1890636C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2A1A971-48BC-440A-84E8-C3E2EC876B8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A9723A5-00A3-4B04-8567-832549FC451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0A2B910-028C-4DC1-958B-74AF7002F94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32F30B8-9020-491F-A4EF-BFC4E0352C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6A48A0E-2783-44EA-A3EE-F3442D235F6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B127CC6-B966-4997-9073-64623C71E17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14BB50F-12DE-44C7-8FF8-980775F724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02A8606-C6D8-4357-BA44-24C32E9AEB1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B3AE5B3-9662-4114-9A25-80D8B32F913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BFA7FA5D-D0E6-4765-B774-A9965417DBF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CC19325-FFFE-495E-B404-F81E6EF2985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1F984A3-3647-4908-89BA-A0AC8909EF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7ECD9968-EDC3-4C00-8137-205E2D85092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0240509-B40E-4A6E-94C0-03DFAE466F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AFFBD65-DA26-47A0-90C3-7DCE350B2A8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F1562F2-3774-41A5-983D-7A5667F5933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CD5322F-92A1-4806-9C47-24B25E8DE3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D8EBAA5-E35D-4168-98FF-9B50218FBF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63990E6-D396-4E27-8B74-E7AE838CA0E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D341A03-0EA7-452F-954B-4F936D15E18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596CA0F-5203-41B8-9004-509C754BB08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DB11A7C-EBC0-4D6B-BA96-7618DE78B04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EE30D7D-3339-4CAC-88AF-6EA68021212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6EB036FE-9BB8-4DA6-8F0A-67558F3FED7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158AEAD-7015-493A-B45F-F61EA93C972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949C65C9-C5DA-427C-82E6-E3D5B2AEB95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C54591DE-E83C-4ABA-B816-C07DB6A196A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E917684-A4A7-4422-B2D3-8A79629327D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653D619-BF01-4687-B821-5E8DAA30D3B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127C1A6-8616-4C75-AD15-D8CE45998A8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3A737D3-1016-4F57-948F-A4DEEF4D826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47B181C-BE3F-4E2A-8B4F-6BF81DACED7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203E374-020C-4940-96E2-2F7D9D68CF1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16E0B9AE-4D18-4B86-A23F-E8A8F6A8D6E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4CB0C65-E884-4B78-AEDB-FAC5FBE450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64F59ED-A17C-4145-82AC-79CD218FE7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0658738-40A5-4B3B-BCDD-C62CFA189165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AB779DB-0232-4C12-94C6-EDCA59CF9BB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121B160-BB3F-49D3-95BE-C07C7E445BD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C373FF1-7920-4CF3-912E-DFEFBE3A5B9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BB0DDF9-8C60-4A62-8110-9A800B9B8BD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7170678-FFB3-410B-B719-119C6F32D068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5106C328-0DA5-4792-88BD-B4C2F266EB3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4CF9D89-79D7-499C-BB94-E16FE99316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7B6ABD7-7339-4191-A114-26494A6827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3EE33CE-9304-47DC-885C-E4C54327B3B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53934AD-0025-46D3-92BD-274B2CB0A45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9DE6AFE-2CD0-4C80-B300-6A278C6B96B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DE464B04-32D3-46AD-A033-74F51CF2501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652F4AC-F2E2-49B2-A231-EA6CC48B889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7EF48DF-E25E-400C-B8B1-A421FFC63C8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25633AF-75C1-40B9-B32A-8A3E811EBC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49715A5-98FE-4EE9-A2D0-15918AFDE26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1C5E017-096E-4F1F-BE07-5AE173680E0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DED28D6-91A7-4C42-908D-4D146487C31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EBD4B97-9404-4656-BB04-5B53DA919CD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E82D7C87-8E05-491D-A3D1-B662D93EB39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A11A0FD-E5BF-488B-B127-7A5036B3CC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40B7AFD-0142-4C42-B5BE-F1D76E170DE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A3B5D66-56EC-4B87-8E05-2B60570ACEB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003B14A-A5CF-431F-B4BC-8E193ABE882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AD79953-AFC5-43FF-8436-956AE12C6155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F9E9DD6-6915-4582-804C-A6D811B2AB4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B67D016-B23B-468E-8817-C06CA379CF3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578B30C-6453-427F-9503-43FA4352165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902A2EB1-6F94-4487-85D0-DB519D03B76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C663AB7-3B5D-4F38-B6CB-8D58BF373A2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8EED2D7-2712-4F5F-A8FC-CF1BC47881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F9CA958-E6BB-4AC6-B6CF-615EC3D6F13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1770AF6-3962-444C-A42D-591F5E079D4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8A91591-2441-4ECF-AEF3-AD5FEFCCA89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97B932F-7B48-4202-964D-F45950ADDD2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B8B8E77-D9BA-428D-A873-AD5D88EB360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96432C8-1D67-4F60-9C6D-4D39AE23185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5EFD851-9087-4B3C-99A8-89FF07E6FD4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1DC9AC2-48A3-4879-A793-FF08706FB9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190FBBFC-53D4-4FFA-92FF-F954881C76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D1393C5-EE82-4F97-936E-52E4EF3CE4C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002B0A2-1F66-49D3-BF13-80042497AA8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1E66971-2365-4FA3-81DA-0E2187162FA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8D99F14-1CE8-4C79-A7F6-335BE6EAA9E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7E899BE3-0B75-4D84-9F59-6993F18561C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32A8B99-ABD9-4940-9F94-560DD57C01A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3623875-93CB-4B01-A8F1-085861393C6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32F2ADF-DA57-452D-A084-2F08F753110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BB6A70FE-1D6C-48E8-A0C7-C11F0397959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83B3E06-BF5A-48DB-B5D7-9E87AD6E7CC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A84B2A9-63C6-4A6E-8B32-37F8C85A3FD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A2A915E-6F56-4524-8BD6-BF1260474B1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D6EAA92-67FD-439C-8B4A-B7BE35BB9DE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485F5D6D-7133-43C7-8F49-1D1BC4E31A0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69A1372-7BA0-4D2B-A27E-6D71E1099A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1066DBE-F129-41FC-8702-132DE1691B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ECDEC71-CE61-4019-94F1-9BA16EF16C0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71643EA-B550-4199-9766-D688359594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6DC5C13-AB50-4437-AAB0-554D19BBFA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47FA735-1CDC-488F-97AB-CFB470FDF42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E685962-37A2-47FF-BA3D-6CB96085258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FD78489B-E95F-4206-88C4-80B1B7EFC48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705E691-DCBB-41D7-B654-5F8EC817AFF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7F95EB9-C770-4AB8-83B7-54F190BDE510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D2776B3-FD2D-4FA3-A06E-7B23CBE7DA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5835D136-4865-4831-8199-34F3E03F331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7AADD95-8ECE-42B1-8523-7AD7D45329A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CDB2503A-D450-4653-9D1B-0F181746DA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563BD4C-7D53-4CE3-A028-8A72C60783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EDE5820-8E1F-4C84-8BD3-41332011D15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C0A30C7-ABF9-4698-A0E9-56F1237D104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3589C9F-BCBF-4660-943C-B487B2625B0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2EC76575-30DA-4CA1-AAE7-D30CFC9802F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E4D8FA9-A6E3-48D7-946D-B01E529E86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761F25A-988A-42AC-83AA-A6C7F9F8A10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7AD9716-C52A-4CDD-9424-C7D58F2936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EA7257C-8BA9-410B-AE45-298B7EC4CD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F6D2AC3A-B524-444C-8AF4-A28A9C35D09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A453EF8D-A979-444A-BB28-3BFB477D27D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E0566B3E-0FB0-4C4F-BFD4-3309FDF4308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8E1B55B-F1EB-4DC7-8C3B-773A5BE60FD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BB13081A-DF0B-4107-B385-46084AB011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9274185-20BB-4BA2-90A4-EE0F11A106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8FCFCE90-7AAC-4F49-828E-35DE24A5AEC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BB6EACE-F822-45D2-8B3A-D2E3BCA4A01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6488940-BD7B-4B2C-A22A-49512384F84E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1B2C7D2-C415-45C1-A1CF-88EE6856581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118B554-F0B8-40D1-BA93-D586C9CB11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FDC2CD69-BF80-41D0-9C48-393FA843E2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D4852B3-6B4A-4B6E-969E-818ECE5A108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A12DF75-819E-4719-ABCD-0D3642D612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9E0D6D0-ADE8-45B9-8D12-18EBE6B541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61BD874-2C6C-4570-9371-4DBD8A794C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153160A-8B66-41A2-8FEC-506CA7411E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6DEDAF2-545B-42B6-8642-684B67DDD82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6EC7CB7-0471-48CE-8ACB-DBD700872C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C7FDD16-4B32-4C71-9887-4333AE75D5A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3DFFF7B-F07F-4DE2-83AC-3459AAF0997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7E663EA-A1EE-4218-980A-1261E6381DA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F1C6179-4929-4350-B9DF-23BFE9F88DB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68006E1-B610-4AF9-880C-C89725CD92E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3E275EA2-3FCE-4B53-8CBA-3E07010091D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21299CB-83BC-40B5-B4AA-3ADD3266581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8A3C8DD-05EA-4532-BAC6-01094FCB615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7BAF61F-9A30-4640-9E13-D91BD936BDE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B16100D-730A-4919-A2B7-556A24087DB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582F913C-79F2-4E81-9942-FBDF5BB562B0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9267D64-0970-4B5E-AC74-77C7F05A38F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CBE8700-6039-45E2-A373-3C94F189E7F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9CE73A9-056D-455B-8C11-4DACA7FF39F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C2E58FE-D1DB-4D90-A97B-9D111200D21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249175C-98F0-44FB-939E-EED6DD02C21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A72BFF7-B529-4691-B7CF-BB94D3A25A6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15A110E-49B4-402F-A2AF-49624FBE0763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EB6FC6A3-BB8C-4E59-B6DB-5E95D071C6A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2D5F58F-A643-4B60-A015-DAE70E38ABC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6E2368AB-FC14-485B-B0F9-49A56441DD0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BF205CF-476E-44D6-BC80-B7356919077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BCD5246-A991-41A5-9893-3C4A4BBB3B3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E7BC771-94F8-40F6-BBCE-B22226B8E6C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5DD46577-9AC7-46F9-BA96-6C4E8B7FAEB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0B91C9C-AA54-4485-84E6-3CEBFA98266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A0F6569-ADB2-4181-9154-DB33B82EA82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44EDA0D-D815-4333-83E4-10F2C3AB9FD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E3506A7-1E6D-4CE1-9223-B1B0D49CC12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8ED81BAD-27EA-41D5-BE9D-C67C93903D8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8520EB9-F909-4B85-ACBD-C46B198B3F2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A8830E1-42CE-490F-AE06-77A7DB0E069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E125ACA-6566-47E3-97D7-131633AD7EE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A2B8B72-75ED-44BD-9128-8D1BD4FB5918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CD3203F-65E5-4818-916A-04DE052D79D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968C878-58F4-4CF8-96C0-757E9831437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BDBC6A8-D05A-4513-BC1D-FF7129CEF9C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E1089546-30D7-4D95-9574-0DECDC9FB2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599D79BA-7CB1-4A51-A9F2-3F215FD78CF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1E7FDC4-9583-49C1-A411-3FC9446BBD0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19A04BF-F7AC-40B5-8645-9B0B7D50C4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B6406612-3D9A-4ABD-8DE1-1A75FDA2E4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DEE42D6-3281-48E5-91AF-53496FBFABC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49902F4-D34A-4E8A-9ECD-CD7377C260F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E0A03D48-4B4A-4FC0-8BCE-52E6732849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C2F3080-BBDE-4D71-AAFD-DBE52AB78FA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857D4EC-D537-4697-8C0A-FEDBDB0C64F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EAB8582-3124-4FB8-9E61-A019C58AD60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1EB044F-DC3F-4A1B-8D40-BC1A610C97E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2D0EFE6B-200D-4A6E-9B32-9A57B88090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9CE80C6-3444-4FC7-A00A-B17ECC85E15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2A3CD3A-B2A9-4840-BC90-BC704171CC4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259CC32-034E-451E-B5D5-ED146DE0B7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2AE4D80-F8F5-471D-9384-88881271290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00A3CECD-75E2-469D-ACF9-3AD4C1F8EBF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4234986-30FB-4745-B39C-2476ED58ED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B4D5AD8-7CCA-49A3-8F24-61B62EF4473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D50F7FB-D7A4-4C5B-B05F-37CE3171C4D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B5367905-835F-4A88-AA51-3E8FE9FF300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47D2BA5-8E54-468F-AA36-1FFB4032158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4F27A1E-DF05-47FC-A228-ADBEFAD9089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CB00BA6-9BF3-4DD9-9B54-6FDAEB51CFC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460E402-8C69-49F0-B41D-FEC249360B9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9E1CA635-D598-4437-92B4-8D254F046F1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6445A65-A913-4867-87BA-7CE0E916C14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E105F79-1BD0-45B7-B5AC-52BCE8C314F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CAE5876-ACE2-490B-AC24-2860BC51479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8AF6A66-1970-4E70-BC15-6E42044BABB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A7A21F0-1C63-4D22-AAAE-BD16204BC3C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D854C48-3A46-4526-A2BD-229D64C7AC1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BA37EA92-96A2-4C97-8476-036EE499636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D5C7209-3308-46C8-BBAE-C80A56745D2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C6FD6709-B1F3-46D5-9889-8F4BBFA69B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94F1D0B7-403B-4DBC-AFCC-95F0B513ED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3DFC4A2-A969-4598-80C6-FEC7747BF42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8AE3B55-9709-4230-927A-777D0DEFF9FB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7E250B9-2670-4CC9-9B1F-5252F6CDC76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FF45278-D6C1-4618-8CF7-3ECBD6D5DCD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71A8C04-ED44-40D7-BE72-6F3F504DA34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7E574B5-1CD0-451E-A301-BEA406B673E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4858C29-3592-489E-B3D4-5A4986E7455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F44D63C-1535-4C26-93D2-2B55D43A80E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9CAF207-03E9-4F12-9DEE-98CA5B02C5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837A30B-80EA-4581-B0D8-80FA6D3B2B7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96CE229-2D10-4D97-8087-5366F21AD02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80309D3-FBA5-4F57-85E1-C85B8904B44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6E07E887-755E-4196-A55F-33C9C48891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CE0A7B0-B3A2-4A84-A605-34CFF3D5529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925954C-DE4B-410A-BE44-515F02F489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A6A5FC3-6684-47DC-92A4-352EE4EF20F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92DC8750-840E-4A19-99B7-785F1F7EA8A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D627F32-F9EC-40F5-89A5-BF7AC0B2A02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91A7F2F-BB66-4118-A462-F25AA8968BF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92731C3-D4FC-4C5A-A2A1-755E7149066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3FD1852-D534-4465-A312-CB25CDF6898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482A043-A7CC-47B6-A699-EDBE5457CA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D99511E-2236-4350-A7C1-994BF7A8F38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DCD0C03-CABA-40D5-9978-61992A37488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F174E9D-C737-4CB0-8D8B-9E0E54847BE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5EF836E-78D0-4AD1-BBB4-5451A6534FD0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D95F68B6-01A8-44BC-B0AB-728603DF305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D041D2B-D818-4529-AAAF-61EED3C72F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F5AF84E-B010-4768-A40A-0984E989FD8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4FD8E8C1-98E6-4F69-81F7-ADAF8C97D57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B5C0A08-149C-4120-8EF9-9285094D07A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5ED746E-1903-49D5-84B9-00FEDCAAF1C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C333747-2D2B-4466-97D8-E71143014C7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30568BD-62F1-4C55-A203-E1E8777BCCB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17767C02-5F53-4D2C-A365-37E291223A6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636E381A-7009-4925-9949-2F7179D55ED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E9D2AFB3-991E-4124-B858-55A41803AD4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9C4B580-AA57-4AE4-923D-F9D2614F350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A0ECAD4-0AC9-464B-AFC7-D5DA5759AB4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B624C271-85DF-4815-B505-C372511359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3637EED-BFB8-43E7-8234-CAC9C03ECE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8BECADCD-BE79-4469-8B50-D8B83B5C5C8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E57E3BE-BC65-4968-91C6-91732100B0E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87A651F-4DA8-447D-BA68-47F6C54BDCE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1CB1C69F-6883-49CD-8C11-D1C08849E62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1AE2548-FAD8-4044-9D64-845469FB056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463AC55-9A14-4014-8AF8-913F9F72D44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7E21BD5-A26A-46D8-BA10-BF864450E13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F4D25AC-DCAB-437E-82AF-A896B8F3A9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2707169-8975-4DE5-9807-F0498BD33BA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070E4D6-8F90-4A17-90AB-89433D42119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36FE45C4-2E77-420B-B789-8589DAFEAF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320A924-61AC-4872-935C-9E9C852969E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283AF1BB-F3E9-4A6A-829D-FB9046431E1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ED292B1-F9DC-44C2-93A2-F0EB87E0954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76E7220-40D6-42EE-9BFC-3B132ABCB7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CFE5004-E678-4E3E-A837-1BA026376BF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0259C79-DA8B-4070-8A0E-1702F29B161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ECCBF17-1A31-433B-A101-37306001BF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C87C5E0-F1BD-4D40-A127-A738EF4988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E08C0FB-6AF0-4E18-AFCC-A874E843C78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2F92E9FC-F9B4-44AC-9DC0-53F9924A005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6922A94-7C1E-45EB-89F9-303F61A7F81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E632ECF-5F62-4B19-AA6F-8C35FAFF197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42C4796-8D94-45AF-84FE-715A5265046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184647F-C87A-411C-834B-36B657363B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8956797-923D-485C-B8FA-E1E1F7B2C2D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D5A88D1-BF69-450D-99B7-4B90710FBB5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963BB1B9-15E1-4FB2-9F79-5499C639107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71CB8E7-48F9-4721-8160-95C5EB2BC3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174D9C7-6910-4AC0-A064-35FCE3F5C2B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8A48D67-0EE3-45B7-B537-67CC2939F85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2B9578B-73EB-4CDE-AE81-2A5A87E02C7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746FFE82-7AE4-4B66-AB10-5617C94533C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123ABAF-AC4D-42A7-83D1-3B19D6DD4FA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FCB40A0-2122-4E05-9CD0-533BA085142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BD34818-66C6-403B-B6C6-4B03BF50F6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74669FF-8714-4C0D-ABEC-450345B27E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E0C8D1F-FA70-4CBB-9E1B-418A0119663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79EC3EFF-6635-4838-9424-9F6E68429250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CAB867F-EDC9-4BB0-91E4-8C72DA46075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226D21F-85B4-4B40-9A41-63237A2B56B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B1F03623-CB72-4DB4-A3B2-2916A4AB1F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E66B994-A614-46BA-BE19-A9B58F5C64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DD389C6-1161-4881-89E9-F67AE3602EC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7A1EEBD4-43FD-4116-BFE3-174EA0D1A31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321A1A7-4C3F-4E05-9D06-3A8CF6F8F11B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A66921E-BA3B-45CB-8143-59F5BE2740E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26A9912-659D-4829-913A-3A6104AC37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E15C6C5-5CAE-43F4-95DF-6AD67AEF97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B042EBD-0632-4CCA-83FD-6BF042B357A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6626FB0-FEDF-45BB-94CB-455B259C02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1FEBEEFC-EA41-445E-B059-37962A0CBD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C7F85F5-8912-4783-88D0-7CE18A0329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BB69664-BC94-4EEE-870D-F19D0EF25EE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0103666-14C6-4CFC-8266-F037F1423BD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B8A010D-E37C-4972-B2A4-C2C699753D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FAD8C4F-B2CB-44AB-93B9-2C86F92C86D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2A7CFD7-1753-4346-B3EB-909DE8CE9A9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B5B3931-85A4-4625-8A6F-F3CD5A22B6E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FF5F5AD-E575-405A-AA5D-4E8F86782B0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0C8DA3C-DC64-42D3-87FF-4EE31537508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E5B34F2-D05C-47C9-B419-F5C122FCB3A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6687C9E2-9444-4038-9938-B338D5B5F0D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B2A3643-4496-47F1-967A-970784E872F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F6594CD-088E-4DB8-85A5-7B5FE2D991D8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272421A-0EFD-46F3-A9A7-915C4FEAF3D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18E3F63-601C-4DA4-B788-682A9BD875D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8973D3A-6CCE-4B9D-827E-274B0AD7F3A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FE08888-3081-440E-978F-BBA73ABF14F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4853C27-5687-4BC7-9B3E-A4102B8333D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4994D7B-2623-4EC1-88C4-E4B5364FF95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0D68F7A-1E02-4179-B20B-5E5E06A260C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BBD68BC-45A8-41CB-A321-B0830D678E0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DA2183D-A3E2-41BD-BCE5-5AF42CE3D56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7ACCABC-3919-4854-A891-436AEE259F7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325744E-1778-4D0F-A9FC-29E2D7D6EE9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93403D2-4228-4CB9-9599-3EED63B8E15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8D6B5D0-3C6B-4732-87DF-1E0FC75E895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E2E6B54-12F4-482B-A222-7B1A98B8A60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34562EB-A80F-4044-A885-3FADDB26536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FCFE710-215A-4ECC-A256-D03995B4CC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E038E1A-5E07-4429-BEDC-5C521594822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DD23C0C-B4AD-4C6E-8807-E5CB4398EA5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BA7C51B-8F07-4D68-8BDC-9C81C7F30CF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5F0CD54-9222-4180-A83D-8B7CB7C9901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B57EA4F-CCB9-49FD-BCD7-6C14DFF85B9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AAF22C6-0F67-4324-94E1-20E17F1C656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644A0B6-CC33-479E-821A-664D0D51A3E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22784DB4-9359-4152-89B6-8B031312292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5527A67-2BCB-41B7-A31E-B273F44A367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9920628-8E5B-465B-8560-91EE1EE41C2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67EAC19-A1F4-4638-9DC2-873580AD376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7E63EA8-4157-432C-9D26-636B85B4AFC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D8B8BAB-F46C-44C7-A361-B9969009A8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22FB8C3-EE98-45EA-92D3-1BB92DCD485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CA005379-BD6C-48FF-B7A6-452F5F8E9E5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0FAF4CBE-652E-45C0-AEC0-57E3498ECF5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1750312-B79E-453A-B62E-4BB8BF335F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429A33B8-90B6-4D31-9E00-6FAB17F2E0C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9401554-8F1F-4BEC-B087-D17C1BCDF2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E80AE02-AF7F-46E3-B399-F4B3AFE463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7154676-5297-40FB-9107-92BB56F153E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FDAA6FB-A3BC-44D1-8B27-696ED4EA476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6D6CEC5-FEE7-4624-9876-FEB5C0D4A8C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7F3F1A2-9CFC-43A2-97C1-8FAD71F26FF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2A9594B-CC63-4307-9A51-53F9D20054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DE90376A-5DF0-4B6F-B905-DEE57D1B216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E0A2E7C-954F-4761-9EB4-01CE9CBA678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B9D37D1-0266-43C8-9083-EA94B67BDA7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15ADD83-42D5-4CF6-BB97-725BCF46FD9E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4666CE7-829E-4673-BF19-E7D1B519DE3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FE45FA0-3980-4D44-BC3F-5D04752818B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D685101-BE56-45C7-895D-C560894EB7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0128722-9D5C-4495-98AD-3AF3B902592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D21AD00-6969-422A-92D3-331C6E90BE7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B1EF578D-FEDB-4FFE-A7F4-D08109123A3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D9521F1-3D49-4208-9775-D10F80828E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21B2615C-2684-4E32-8982-3BB5FD777DF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A9C8DD0-5DF0-493D-B94B-B48F894A2E9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2F03515-7DB8-4AF6-8BFF-68CF1197F92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CC9E5B7-BE27-4DBC-8B6B-8129B806E18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0747EB9D-9903-45B4-9A7B-279BD757A0F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2F4DE22-E8B1-43DF-842A-572BC03B6C6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EF1610AA-61A5-45E6-8D11-8B6D2659D2D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95BD8DE-56E8-44C2-BC5F-EF87DD62E12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7F3B62E-44B7-422D-82A9-4B987A4EACA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1B8E3AB-E7B5-470D-8DEB-DC06BE2EE33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C84BBC1-ED85-4572-8AFD-A74FC9E97DA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0DF1F40C-26E8-461D-AE04-CE9C8E95A5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4DA0AF5-18F1-45D6-8FAD-6544DCC9D5B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4C6DE12-E816-4D67-91EC-462651F0AD6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F2F0757-E3D2-4600-9146-5D36CB29FFA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F366C98A-22E1-4A1A-A688-2CED115ED0F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FDA6E8D-BFB3-43DC-A063-06CF619B4D3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FCF99B2-5520-4E87-AB33-8C9BA6CC0AB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4E342AA-7CC8-4822-ADFE-D5E9168B06C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37B6EF2-953A-4116-B2E6-34772AA443B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1E91AA0-2905-47BF-BC11-C7E843E0E3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9F4A1A1-1C93-4765-B7F3-3EDD9463E4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06067329-2F60-4EBB-8E17-849A231AF72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76B33AC-9514-437F-9250-A9B2DC42609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FD568E8-E0A2-4919-942E-AD8D3EC83C3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DDB9B5A-8D70-47CD-B65D-5E83F7F81B6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04E5A95F-7AB5-4819-8F06-53CAA997615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CD98D98-18FD-46FD-9A75-B0DCC291F2A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A8EF97C-EEBC-457B-85E9-084DC0F455C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F9A3F2E-F882-49D2-9A2B-5E1C429AA3A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9ADD1E5-96A4-49E1-B3CE-908BB4EC073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653FFFD1-4A94-4C0B-A172-CB58FBD599B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3D75C88A-5CFD-4F4A-A4FE-01E3CD08BCD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AE3CC42-B6BC-4A4B-A63E-0EC92A9541E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1256B63-CB6B-41E1-B130-BFD712DED59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FC4ACEA-69D8-4CFF-BD99-A21423BB0CA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1BAE2DD-115D-465E-B179-25616258C82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68B289B-B23D-41F2-B0E6-B8C70C105E1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0CC06ED-6414-438C-8980-E92C440D8C9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B42BC18-7AB5-420E-9672-3B3E575A9323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5CC87EEA-0218-4A0E-93EC-DA491BC18C6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1D088642-B52C-45B2-93FC-D44AC406E75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725598D-6ED9-4F8C-AA2C-13457271EF1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83D6DC6-7127-4F46-A85F-F0AF6E7459E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A5F103D-AA0A-4F0D-918F-D79B6931B04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B813EB4-FF1E-4946-907E-D82674BCDC6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44DBD40-F180-4112-A311-1F57645BCDD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015EF6E-0AA1-4D6E-9433-5CD297283E4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5F3B0E0-9BA7-4328-87A1-56E634E0E8B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1298A306-EBB4-4611-8A0E-311292FF2D2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D246BA8-9E1D-42BE-8135-AF9411AC9EA4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F81F3CB2-1BE2-4100-814E-6ABCE8A1DF2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CB4E39E-9BDE-4395-9FBA-03EC08C15A4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1229E87-67B8-40A4-A478-960AF421928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420228E-909E-468F-83A1-6E153F5752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51219DE7-8FCF-4BEA-8057-1AFD8023BA0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024DE1A5-2E99-4633-9476-F85DD7BB390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FACF750-7F26-4734-A59D-18855DE21F4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D9025238-36BF-4825-8C1B-D80DC6826DA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53562456-87EC-4D38-A991-A9C63A6D96C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1A0793C-7DAE-447A-A8A0-EF7D61BFFC9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B7E6ADF-C1C5-41E8-9DAF-A0B559422DE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DF94AB3-B38D-46A4-ADF5-A8F3ADDDA91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1A18F8C-C8EF-4C9D-9FF2-3C4CE42B1FF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19A96AE3-2D2C-4EF1-AC52-AF0FD139B3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D28996A-F788-44ED-8544-D7B3CC4B82B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2983147-BCD3-4D93-9F4A-37F77E8FFF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190E90A-48F4-46F4-890E-2DFD456AE49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ADA3EA4-E311-434C-8C25-D63178CB08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510619AA-0142-4B0F-8431-30D3063C11E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02C8702-58A8-4149-8AD3-86214648C0D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378EF49-6F38-421D-975B-90BB78FE0DF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FFD6351E-F27A-41D8-8E6D-8AD0CC245B6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43E433EE-688F-4BBD-AFFD-B6AEB97BF9E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4458786-C09C-4C0B-9A73-FC9E9A89B3B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2606888-E16C-411F-B507-001E8F9191B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120A272A-0004-4C4B-AE4F-0ADDFCC2054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7F9973AA-6BB6-406A-8296-5877D68663A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9F3DB51-C228-4D73-A9A1-FEC5292B08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0C8F619-EE0A-4819-BE5F-45369476F3C7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402154F-1A85-4FB4-A300-65ADF86A4FA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6686B75-BE9E-41EB-BFBE-C64EC5A0D2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C5B6E10-6421-4B22-9B23-71B40EF991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FC306DC-BDA8-4EE9-BE76-1A8A2B571AD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E816553-D4D9-48FC-B541-FB85B51DA17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FD14B0E-C1AD-4F91-A50B-69A3A81FB19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715F680-8B68-4C8F-A9FF-65D87573926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D6550BA-7374-483F-8227-6619762B1EC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9A5BD4B-DE53-4ADA-8F3B-D753F4FCB29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0288AC9-0F37-4B81-BFB9-C5BEA1ABA3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AEB52B5-D364-4FFC-B872-29F1321B71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5003A3C-0998-4229-8501-FF15851E443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D225DA2-069E-4248-A738-225FF993B76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8DF6107-3B55-44EE-B3F1-6B8D3A9312A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A85C34D-DB7E-46FA-9EF0-7DBAFA6D208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B66689E-9CD5-402C-969B-AD65431D1A0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A9FBFE7-0F42-4069-BE79-E24DFD5902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E591704-37C0-44AB-9C8D-D95525D21F8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8F14534-4E10-48F1-AC2A-4B3690DD73D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3697EE8-7F18-40CF-A207-7C3998ABDB9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4B112659-D47B-4BCE-9A15-F6A72E2C06E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C91E121-F115-44EA-932A-4CCFCE159DB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C873AD3-43B3-4A2A-9F3C-A6C167B57C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295DB19C-0CC8-42C4-951E-5ECB40E8F0B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E633240-7450-41D8-9057-E43468E8C8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100BA0D-E0D9-451E-98A3-4DDC69F6B8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DD7DF2D8-C46A-4195-8162-184A8604CC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A5C8109-E49C-4471-BD8F-080385BD60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E6237A0-5635-447B-9318-A85902637EE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04FA024-03F3-433E-A0DD-5373C2625E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AFF040F-AE5E-4DD7-9A61-4F916BBFF10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8B2A65F-1C9A-4B24-9499-2A068143EDE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EF80898F-30F7-4973-BAE2-B169DD825C8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3498043-229B-481F-841A-5F1220C9B0B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B4BE59D-92FA-4C12-8834-80EB02B9AB9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9BE3AE7-775C-4B61-91B4-911A36C2100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2231A4C-DFEF-48F9-8AE0-C0082ECEC63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7D06CA2-39DF-4F21-9D33-25A88F4F32A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75283D7-BACB-4532-A348-8C3C324C9AD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F075FFE-D0C2-420E-9E5C-BC2E2D857B4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7EF2B62F-9BA0-4682-A3A3-04ED5B4F3FB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18C2155-8AEB-4F0A-8FDA-4DBF78B70283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6717FCA-D183-41BE-9C75-6756352B1F2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C05F1FD-60D4-40A1-BE1E-4F24AC286F1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EEF6D222-FC32-4965-9F94-8ACBF01639A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AE56DAD-BE43-467A-8238-3B19F7D57E4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7876383-8D89-44BE-B9FB-097EDADE58B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29A3ECB-57A5-43DD-A455-BFB2C326869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44C77C8-A416-4F1C-8BA3-AA53B97A6AB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D37FFA7-7D28-41C0-821F-583D7274F2C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F3CEE2A-8B44-4D6F-8CB4-8571B46ABA5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2A6FD04-CF01-48B2-9B2C-AE84772F8B8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860D9E00-5EC7-4489-9493-B8D04294769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FD74F8D-107B-4228-9A20-0FBC8E3B001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7F74F03-8C60-415D-88FE-0A8725291F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0C3145F-A4C7-4624-B3B6-AD65BA040EF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E418EA7C-DCAC-435E-B632-F55D2A28227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2F2D6B5-136B-4F8B-A8BA-CE206BC769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195395C-8A74-48E1-AC3B-82701E9B454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5F1A8E0-304E-4A68-B6C4-0D5AA6E175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4343339-F521-4225-8CEF-C4597C50B10E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D11183F-2010-4BB3-A83D-CAB93AD5B8D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EEA6B1F-BC74-4C7C-942E-E4492F749A0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3FCD78A-8CF9-48E4-B610-198FDEF3244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5535074-BA8C-4363-B642-E9AFBAD8AC6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8356319F-8830-429B-8BD9-2DE6E2F8F91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4B852E5-81CC-45A2-8C23-8C81E8CC69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0134215-0FAE-4A35-A4DE-550356AF2B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2B50D624-ED0D-4E7E-9EF1-475D65AF36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BFA6EB4F-01B4-424F-8426-D7980270900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AB885C8-D73F-48F1-B373-BD17B18BB92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E9DD749-29A4-4849-9C31-5688454C59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9ACA5A7-81DB-4A04-A4FB-A87800A7F93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7FCA2566-08EF-4199-9A4D-1734AAE5846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70D27E5-50FF-4739-AE45-E305ED9E46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5AD16DB-E329-46B4-B5AF-BEA39ACC3B7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23E460C-6AF4-406A-A06E-1BE4C89BC56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363346D-5106-4407-93C4-4C9D9678BFE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9414796-B647-4D08-8E2F-555E6781A3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B8A9BC3-F37C-423F-9478-9E9CDA543E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77C9135B-1618-4CBC-AAB7-72AC7F431C4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87A562A9-B0EB-4E08-8A52-F476AB88FC0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638A232-52B6-4B4E-8FD0-0FBFEA07D1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88CFADF-0C75-488F-97DA-35D10CCE6EF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587B4EDC-F932-4D2F-B45F-3376D2D548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5751C95-178C-4512-B709-ED6FAFA4685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A39789F-F475-4017-8A0D-8660681B94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6500643-9A94-4ED7-BD87-0085A031918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5A2B9C3-C2C3-4E59-9554-37EB7E9C13C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67ABEDA-B006-4522-8616-50E1A685B54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326DA83-BB74-4FE5-A6F1-9E09C6784B6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F2256BF-55FC-40F6-9F0F-5004E09DC36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4AB5CED-F839-4CCA-822B-211112B0BE3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324F73B1-D93F-46B7-8B49-B74C1A51AC4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2DE5072-CA5B-47F8-96EA-7A39576FC750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7F0B50A-CCE8-4410-813F-8E161D59B63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872609D1-62C8-4837-83E0-34DF9CE88FD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019B0B2-CD67-4362-AEB1-2C17A9B3FEF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C20B20D-9697-47A2-A7CD-67CFBCD50CC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5E00524-C294-49C2-A089-49545B29A8A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159CF2B3-C2AD-4B39-A370-0569197F72C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0A34C4BA-7B64-43FF-B1E7-3F681E03857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4A1D999-F0D3-458E-876D-AABDA79AE3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36A9B88-381B-4BEB-9850-1D7FE0CBA2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14F7651-5F6D-4D7E-8BEA-BE07E577EC70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7BAEBEC6-BE79-4D61-BC71-44E43ABA511D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3AE7CB7-F741-4F02-BB63-A4D878B8893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CC64E74-2839-4B45-A238-E10BC5913CD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616DD12-7855-4628-A82D-CF1EB98CB40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3C9C778-B7A8-4DC9-9081-2E8F9D68426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27BC3B2A-D513-43F8-B2B1-34856AD6D4B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CAE4CC6-32BE-4D52-B6CC-AE866DEEF8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170032D-A668-4A49-8CD6-A1F18E5C47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6482741-9F12-4732-9F4A-19224880FB5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139ADC6-5156-4B10-936E-027056ECBDD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9668489-4BDC-4B52-963E-D3E2F179062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D8BB015-6ECD-4D3F-AF73-CC092DE4F17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83FAACA8-1742-430E-BF2C-3E909E5FF96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492F590-E22B-4D06-97A6-D18891DBD22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6118918-ACE8-424F-BD99-8878D7369D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552DA0AB-2DCE-484A-9111-3E6D325B664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1820CFA-CBF1-441D-A8ED-6514AB42620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3407ED6-9C8B-4D3F-89D9-EC7C6BA0A78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3122292-19DD-44CE-90C5-A91EDE73EB8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14FD423-65EA-432B-9220-1DFB1DA5F25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4229749-AEB4-4233-B225-23E48115A7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1733078-3E23-494C-91E9-4D9585FBC60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8BC6B5B-E1DC-4C3E-9342-9EB4DD48A7A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790A28D-C693-4006-9A3E-B1A516EDF98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E0F2806-4508-47CE-A2A4-73E5D7E46ED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2CA707B-8BD6-4730-ADD0-04B9F1E3052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853BACA1-FA1D-4A78-A3C8-03594963126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48D1B35-5A9A-4251-9F41-1BD3494B089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C9A3A80-5379-4E35-B10D-BEBAB29AB5B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0DAA3E3-ADD2-49AD-87E3-382D440E7F07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ED0471A-BB7F-49B7-99CE-A7BDFEF794A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D087AE0-DEC7-4982-B4E9-91BF54F9089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7A814A7-FCD1-4DB9-96B1-AB654B3F934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CE8C815-6571-4DCB-BF53-FDB1A145CC5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DE5DFCA-BA44-471E-931A-DB86E734FB1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6D549AB-7B68-4053-AD52-A81687A6760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C1AC528-792A-4CCC-BC50-1BA38680D0EE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172282D-6351-4C3C-A812-C820FFDE36B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9223AC1-48CE-46D2-802D-940B9474F7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7A3EFFE-D351-4442-92A8-644FC4DEEF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9789241-2CB9-48A6-9B3F-06281EDB7FF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92D2D01-7777-40AD-A123-7DF12F80C0F5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6E5A20E-4883-4D6A-B6C2-902D4131B78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958A748-6314-41D0-BF51-9C6E8F8F842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E849571-80A8-45CD-AB0A-C06D07A0AB0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112ABE8-3145-4940-B656-3FE8E96D0A0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A19155EB-2B4E-42E2-9FC3-49FAC2AA1C9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1A55799-0569-4BC8-A6BE-609B4B8A8AD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3C45104-079C-4FA0-80BD-33A76740881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6A95A87-66E5-459F-BEE7-DBAE99D0E44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C6E1765-9001-482C-B0C1-F16D5771A1E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05D63E3-48EB-40CC-8A7A-230CCEC4B699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F66D2F2-9595-4BBE-B98D-019B52CD03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08C031A-F5BD-477A-B6A9-68F066BC2B1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D0C7A80-C7A8-4D81-83F6-E5A852883A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AAE975C-1C30-4480-B729-3B0FC5A9793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BABF51B-9F37-44C9-B660-385B382A76D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E0F554D-7A8D-4E07-AA3C-73A43D9FF1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5463478-57D8-40AB-B275-D34F102CB4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72FD121-C55E-412E-9043-2D342114322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04768E9-DBC2-4A0F-90FB-3A139859C46C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B79B038-B6A5-451C-AA48-611F68406E6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55F5055-4BDB-49C0-BC55-4E3C79A7D98D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E67E8C7-D0F1-47AB-A20A-70A5F1511FE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92969ED-E4E7-4FF5-B707-932D97CB091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A645AAC-717F-4594-BB9A-2683A7518B89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71BA8C9-E4D0-4022-A9C5-7382668BA85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C109842-9770-4E97-94DC-3019D461C2E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3DFE2EA-D1AE-4835-AB21-32EF9B2452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4857A2B-C176-40A7-9530-74FA9DAC489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14A96E8-C187-421C-BA1D-33280F17B71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A185E05-1452-4C62-87AF-BE6283F4B88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BE4DCC0-C646-4938-AF57-6C9DD16BED8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5051875C-FB5B-4335-AEF7-10291545E78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31108F9-B484-47AF-94B1-BB609995F77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EC741B6A-563F-421B-9F5D-1545F5586D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7280A86-CCE8-40D0-9D8E-C1F1DB7434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62FF88A-258D-4679-ACF7-FBC62C9E193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01DAFEB-6CA9-4FCF-A1AC-24F4DC10657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4AFC775-F050-4CE1-8D11-E72D0AB2BCD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8753BCD-36DA-42B5-87EB-767BF8B0A1E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90E0EBE-98E5-4C86-AB97-8E0D705672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4EAC158-467D-4507-9830-5227F5DF17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F78A98E-8C5B-4920-BF56-FE56531983D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CECB381-808A-4180-9F51-650AFBF79FD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BCF25CD8-1118-4AF7-B03A-BE9FBBAA7D4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067002D5-DFB7-481E-8FF6-E01909E94835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74C83C3-E377-4801-8AAB-505B5C515B8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674327B1-658E-4D54-8359-95C3DF8A1C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3F4E3C2-EB04-49B8-ABFE-B8D10B2FF1A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FCF3FD0-A917-4BCC-B14D-087122F726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EBF1890-02A6-4B35-91A6-4D5CF3B0C4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AB53036-F1BA-4647-B7C9-029E984434E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14243CE8-BB35-4103-A462-2744DD8247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01704BE-9C47-4A69-83F1-EA4FE2193FB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FB175B24-497D-47B6-9ADD-69C878EE83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CDF696D-8D31-4EEC-8B18-EB3C51B61D8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1145DBE-76F0-46A2-A751-9E51B44B7C2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30E42F71-7D35-4B46-826C-A633C2452D2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F0E1C9FB-C89B-4BAB-ACE6-627E77AB04F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4C522F6-52BB-4861-BF7E-1E105B38621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92E4917-5FBA-46A0-9AAB-48E40FB10C7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984A286-25A4-425A-A35C-AD97D72CBF6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F2117D2-E1F2-4623-9E7F-F73B4477ACB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BAA0B4D-CEB2-4CAD-9A8B-3894B85842D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E782CBB-9B4A-474C-97D3-58529766E20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ADC77E4-5D84-4BCC-8CDE-2780B7F44E4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04A3284-46BE-4900-8756-00BA13CD0C4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1BB0319-3E7A-485D-8E42-F51D8081960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0DF18471-C0F4-4D9C-82A1-BE22368650AE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4116F36-554B-4D1F-B3BD-D621F432727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9B4C8ACB-0E08-4BBA-8565-A3678CB6D6B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A21DF6F-64DF-4B01-B378-2C95DD0FF95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B8F8E99-2FF3-4E90-AEE3-30B11FC9A03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4B31C14-495A-4382-A56C-B0D76AFA481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A23676F-900E-4A64-807B-775DFF298D1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059D9E9-8A4F-4C63-BF5B-91F114192BE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AE5B493E-798C-4D87-BE10-4410354F18D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BC0AC3D-79C9-4BC0-B894-16982AA635F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BBBD5288-ACDE-463D-A44E-E54E174DC54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F54BC2B-6B5C-4558-8282-0D879A3381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9148A74-4B24-4342-BAFD-9398F6B75EB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8C3F7A6-14C5-4B41-A1F7-8110F2552C3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CB87892-F48A-46DE-A499-BE6001AE9CA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7093D92-1CD6-4ECA-A9C0-E46D2D3D265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8773B15-3050-45C6-9243-C37B12A2679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B01E356-F614-4E48-B7B9-C85B9E358867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0C4E62E-0049-473C-949C-D6FA1C65B70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3626CE1-A4FF-433E-BB72-9FF03CEF830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E851B2E-FCFD-4C61-B054-D7F56FE35A5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2BAC239-3C9A-450E-B9CC-4D2325519DB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D16AC83-2444-415F-96A0-63EBE798FB6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E3EF2AC1-F9E4-4E4A-BD10-0413432F952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9EBC546D-AF8A-48B2-AE52-32F9281563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197EEFC-9762-45E0-BECE-54B834ECD64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8010190-57EA-45E0-9F03-5E3C47FFBAC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6355DA4-D0D3-4D2F-8DA2-4FA1F51CA9F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1A369B6-A655-472B-A936-0C3AE44EED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3D9FF03-9D70-41A6-8FBC-21EB9920E58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FD5AE36-F032-433C-85FB-835D10A668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8C5CED0-D5DA-48F2-91E8-2F0B9C87F1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218F18C-0256-471F-B2EF-188352D6196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36C0A0C-0AC8-4146-8A67-6AB2ECA3565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F4E9D52-6F3E-4141-9B76-60F5087C4BC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7BE7CB0-BC1E-47AB-B755-2B1FEA21002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FC72595-DE9A-4498-8A95-DBE7F76DE6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A3E0AFBE-7AAC-4FC6-AF53-892B2062EAF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2EC6C1E2-96E3-4A92-87F6-C592FEF107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10D8BE8-052F-4F49-B72A-639DFD6E38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CE984C1-0B36-4D76-BFB0-DDAA5AAECB7A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11EC036-C5CB-4F92-9608-0975F74B431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F3A8B10-67BF-4695-AAFD-56A127411F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385ED3A-5BF9-45C2-AA58-95CA0E69F08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058DB16-1BAC-4468-99D4-3941661D6D17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4579ED0-5947-4F89-9968-54FCD0F91D2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0D9DAD3D-328A-49A0-A70E-C62404BD598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BF920C2-175B-4612-B026-56A8839CEE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C91B242-CB36-4EBC-84CF-F0193671924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4CF08CF-B5D2-4EE5-A72F-1E947BCA6AA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1F44F83-C3E6-442E-953A-A268F58F9F0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D68E5BB-182E-4CAE-BA29-4A95765ED31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E0FDCD3-146F-4808-B8C1-8A46F9A8B21B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97786E3-CBF0-47AD-8BAF-6BBBFE5AF2F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94A5679E-E192-4608-AE1A-D4295E247CB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FE76EA8-2037-4C79-9B44-786965C787B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33CAFBB-BC57-45A1-A903-FDF0DB63EA51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94D4EBD4-18B4-4FE0-88CB-643A8677167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B650206B-5DDD-4FF7-9409-882A76CD38C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5561845-D238-43ED-92E8-BC368AAB6D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25D02CB-B98E-4D96-8B07-D28845D01B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FDB732B-0B42-4218-9682-C7E0265211E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4FC442E-FC0A-4782-BEF6-BA5CFD04C10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B4246476-6401-4EBD-82AD-BC2A26E9C75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8FDCB8A-D2E9-45AE-9A93-766C542E128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10FCFF9-97D9-404A-A797-36A32533F19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05D2AA8-5DBF-4334-BF8D-70B79AE3D43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BB7AC50-F45B-4D0E-A208-341907EEDD6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A3390C24-5617-4047-AD1D-EB4A614857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122C622-CB50-460E-90CD-4A4A19A20F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8C06E60-01E6-474B-B54E-DE50CE7E32F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550D4CE9-EF86-42DC-B225-C93C66D4ACF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47C96177-E8D0-400C-BCB3-3EB20DBD7BD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C7991C2-5D91-49CF-8643-565EEC3A314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D107555-A0E7-423E-8D85-20B3F29BE03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B736F32-F7C3-49AC-8485-8F8BAE037D0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680DB4B-EB8E-46A9-9C4E-028AEFB9EF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DB62651-C3BC-4FA1-AF12-14EE4036687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6E78807-166D-4B79-8D4A-8C8D705D2A93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F17B7B6-E37B-4F96-95F6-25E12B76410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406EC58-6C42-4F1C-959F-08D9990F4A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252C146-D226-48F6-9580-6B3D01426D9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77ABF8F5-252E-433B-B3D1-D0BA3A325E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E2427D78-3E35-484C-BE75-C1AB571E748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42BFE4F-425B-4FE1-8906-C5BA5505C7B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4042A43-FD1D-4955-8589-BB3DC0F10FA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B0BA0358-87A4-471C-A819-556FFA21F3C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D3DA7DB-E397-485A-8F15-BA0D6E298706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96796C0-0061-430C-8075-BE86F1C985B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53A037D-19DC-4F12-8198-7391B0DFA74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3DF4AF6-B579-4B29-9520-B16D243D130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51E2EE5-05F8-4881-8829-8FFEF9D7BBC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9D329B6E-0A56-4562-B2F1-20FACE1A5B0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9876D82-C45C-44F2-87FA-B279301F461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B347F99-442C-4F8C-B852-83DEF4EFA7D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1CC6499-1DED-43CB-A401-41E91615ED5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1CE23DF-F3FD-486B-BF0A-D50AF5C03FE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2CC053B8-E7A9-48DB-9F07-21CFE1119C9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36699C2-DB7C-45E1-96DE-A2F0D255C1F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0AA3C3F-C3B5-4EA1-90A9-E85B04CD563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30FB7B7-75D8-4F18-B71B-48BB3A55587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32471B6-2D84-42C9-827E-E6FD392A2F3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AD6EBE2-4B2A-4197-B560-A3DB39CD3E4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20916F7F-B73F-43C5-9E7A-F356B0C8E48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0BF717A-A775-43C7-9864-2757B1F68C8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1C3E0C9-D10C-4257-B6C4-F9219E7423C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D4B2B6C-112D-4403-8158-BCC5D5B979E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54E5F3E-FE20-415C-855B-1B974BAA29B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432D251-5D8D-44FD-82CB-080E57CF2AF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128D9A5-4127-4372-BE7D-B9D6BCF88C6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18F56B2-F84A-4FC9-A021-BB114A6849D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05B62AF-C02F-4C38-A9FC-40DBF9B9B47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0BBD605-6066-427B-9B01-3A51ED00307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E1A3F8A-C96C-4B50-A1C0-8A8EF961AAA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A5249F2-869F-40D8-AB8C-6A3D176ADD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C50D76D-615B-4DE4-8876-6E134E77413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B15A7FE-D732-43ED-A868-4DE83C34F1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AD42794-2695-4537-A9DA-C9BBD59B739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353FB9F-58A3-4F08-B1A2-5EE65126A3B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0DE1FFA-23E8-4805-A7AF-5727DB21F3D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3E35C72-3DA8-4D83-98C4-6FEEA06FD6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A6C48FA-4678-4BA5-B365-915447C3188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E870A33-148F-48F7-9370-E7EB2900F41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FBEAA5E-0A45-410D-9630-B897B37D18B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96ECA39E-E384-42C3-BE51-497E85647EC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83D9E08-C918-449C-86BE-9DA53C2B25F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35CB6AC-5FE7-466D-AAF2-5338BA7543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36BA07F-A78C-4EA5-90AA-F04DC9D1B3C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BBC5951-78D6-47C4-9505-E8931A60FAF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33F52C40-3BD1-47AB-A13A-6B07D4F282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6854A6E-9015-46AE-8659-CDA2921F7F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C831E7A-E805-4F75-BA0E-AB53EA9057D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B7A7E53-B654-494B-A9ED-B6AF8BB0F61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F28C9C1E-B0A1-4956-9B34-0C03EC25F5F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DC8B570-B390-4AB2-AC89-EDE979C12F0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C7D0325-24F3-4358-9C49-5951A6BCD0F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E52B820-B619-4F4C-B992-24CDCF3E51D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FADEAF60-D926-4560-A474-91EC81D8B0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B919383-E551-46DB-94BE-B9444E78F8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D28996C-60B4-4D95-AE80-4908F0CA315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B2CD300-F8D8-4943-9DEC-0CB4DA9D62D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A20485F-2AF5-493A-89E4-E14469FAD36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80B2898-CBB2-4E19-9784-21A6BE775F1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98CB21D-C8C1-41EC-9752-BD36463FA9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643F1B9-853E-49B6-BF57-DC9B6285AB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B167A1F-3AFD-4FA1-8DD7-2BD06CBFF17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3980F0D6-0CF7-4765-B74E-5DA9D995710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CDCFAB3-25A6-436E-AFEA-6192F855F49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0B8592A-9A67-4D63-A463-02DE0E03ACA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43477E5-CA14-4C08-A309-9DB6F07B95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F56710E-760B-44D0-9F69-410FC9CC5D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212A5BE-5AFD-4ED9-B30A-A6415EDB970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31A3DB3D-D5DF-4603-A993-FDBEB5A109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252639D-EA90-4F89-A0E3-9BB10D5983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798A3C9-2222-4339-920D-F138F3893C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DC3D802F-A554-4D22-A86F-B1CCF993D1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C4D6FB4-E477-4EEA-A01B-DC59C7F43A5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7F89F42-97CE-4727-9868-01D6C9549B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1A6B1D2-E614-49C1-B559-2FDC1D22EA6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EB185A65-44F9-4B33-B396-321048FD194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9BD0826-CE0B-4B0E-86C8-40E7607B1AC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960C3ED-CF27-4FD2-A4E8-4AA02F6CAF5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B681D87-EB22-445C-BDD7-2D2DC20ECFA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3750C68-A357-4C03-A03A-76AAEB26BF62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1A24BB6-5665-43FD-A2D0-432BF4F6C08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3B32ABB-62DA-41BD-8045-462D4D38DB0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19B2264-D1A7-4ABC-8EEA-13C67572A22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224EBB9-CF65-4DF0-B861-CC759A6EEF7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D5D511B-E871-4379-870B-1C4DDED1EAA9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12E0405-F8AA-4C38-8508-B4985C71624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CFAB2A1-04E5-4EA0-B1CE-6281E6053F3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D8DB036-3890-41EE-ABCD-1FD07BC90E5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3A25A22-6530-4A75-9667-D7B284E2E28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F2F72901-478F-461A-ACD9-8D78BDE6E35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1777837-D91C-4EAB-B125-AD5D34D2D49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78104E6-A9FB-42DF-B47C-39F997C57B46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DA3FF98-31F1-4DF9-8FF9-CE046614167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58BC924-5719-4E68-B541-6058DBF57C9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7FFCCC0-6127-404E-A823-73697364899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948635A-DFA2-4858-96D3-880999D4BEB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56CE870-DFC8-4D52-A070-443420C50D2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D317F3E1-02D6-4878-9A75-3C5E541D782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6B3EC29-8FB5-46F5-8A79-18AAC73890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C6E08CC-C5F1-4E13-ABF5-29A6094A46A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1B4C3A3-2B54-4A15-B255-2B300D90173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079150E3-B2CD-4282-B8C5-9AD784F9C30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DB77FE4-4CB6-450F-84D9-18C1A0F6BE8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F72B705-8182-4CAE-ACAF-43A9AFE3C71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3E1A691-C6A6-4E15-8CF9-A07D45203D3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8EA9B97-FDD8-4B2F-840A-54AFC01505D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FA2A806-0040-4905-9825-82017B727FF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EA5CCDA-0330-4C3E-8CC2-8EA0D0E67FF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10A97F0-DE4F-4BD7-B424-30BDD8F3AC3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5DF0B69-05AA-480D-B385-33C3C3CE76E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69265CF-9933-4C2D-AAAB-979AC95434B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215D748-5962-4B30-811D-61CD5A3202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F531353-12F0-4826-9D9B-59798FE22F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04DB429D-52E0-4AE0-8E32-B014E768676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D2BD82D-417A-4EE6-AFA6-56461929ECA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B1789B9-C431-4259-939C-0630170158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E23D56F-5247-4738-9C95-46B7A3C59D7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E4989E9-0DA6-4983-BB78-408C9E11DE3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29E7D88-2D81-4D55-877A-572EF17D54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C83C303-92DD-48C8-B110-1E6DB1D7D8C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690261D-5813-4383-B82C-D996370904B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58C451F-ED60-41DF-AF33-8F83FF3549E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A4A0A01-A20D-4002-847E-A082137B33C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1C281FD-19E0-4F20-BB06-252B1EE8C7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59E0A76-1128-4A45-A45D-8A2DFD9822F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F0E4291-C663-47AA-A5C4-E76260EE1EA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89BBD61-01D2-41E5-B328-72AA57FAF7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82EA275-B307-4CB5-99A0-307006F2273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134B27A-40EB-4237-A747-891162E6651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C3B958B-90E3-4D21-AE99-BBDB0F9815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ECFE6E7-0D66-4703-BDA1-D4E4C02F52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7D030A5-AC76-4D19-B935-93A6616C3E8B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16EFE46-E3EA-44E4-A7CA-6151B22EB36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C20C05F-76D7-4DF1-A4F7-70217FD5582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8647AD2-1B3D-499E-80CE-C8346C23FF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F5B1BD4-4BF3-45C9-81A0-13C780D1EA7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7BEE009-1952-47CD-8F88-EE1C7C7D4D3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BFB2207-7138-44C7-971E-6F1553F0F9F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49626C5-3E1D-47E0-8FBD-69DDE103884C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DD2F494-8A54-43CB-B44D-14EEB35FBA8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EE7D6A2-6D9F-450F-ABE9-0B60F1A7BE1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9BC5C25-C228-4293-971E-7519F4F180D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4C7C14C-E696-4645-9553-3B19A07438E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B531319-21B3-4266-B21C-75F793661E1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38E1411B-58F0-4841-A8DA-022561A1141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C639F66-2AF4-431E-8577-D37CB1A59528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DCC84B3-1C5B-4DDB-8F4C-897E0BF93D9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7656435-5857-4520-B0E3-B45EB801C3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E6BBB89-6DF2-4E4C-A7A3-1072E8F1DCD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1E070FE1-E098-4149-930F-9A26C1AC0752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29A8517-CB9E-4781-A6EA-59A8448C59F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47385C4-B5D3-4817-B849-3D4C5F95E34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6EA643E-DAEB-4B18-B6C6-BF6C5C6449D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23574CC-B2CD-45BB-B26F-6413DB939FF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587BDF0-106D-4091-829C-BD09BBE2D7A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1A287146-C589-4279-8B6E-83D5CB27B5F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10AF922-6C45-4B65-BA77-3DA8E353D9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1F3DFA2-100E-4707-B713-B598870AE1BD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33B60D8-9217-4023-A0C4-F72354DF027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2E71C57-65F2-4091-A493-EE3D4C5EB5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5837AD4-FF9D-4B0D-8069-511D0C30C1A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8C10C98-150B-402E-998B-B37F81CE29E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8F474AF1-DB4E-43D7-A7A5-0986F54FC7D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E3776F4-C6C2-4CF4-B6E3-48B801DC89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8B62C4F5-C21F-4457-A321-0E8D78BBF6F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6DA0961-121E-4E24-9E06-AC9B8E01D39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97464C4-A521-449A-900B-EEA4B08FBAA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CD23468-6E57-47F8-BB61-35A6EE55633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BBB2A94-8AAE-4AE2-8714-EB9D1141EA3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27F095A-E562-441A-90CA-2A2466F5A3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B8D8FFB-2C82-4F61-87D0-7898A3637E5D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781BDB6-2F31-4CA9-A97D-E62E527E2D2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055B13F-416D-4BAA-8C84-12093AE7812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D35F95F-9271-42A0-AD1D-E85AB9BDDA13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BB188D2-4B40-4C15-B8C3-F21664A4D17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5B221A66-F1AB-4AF2-BB8A-37FA2C740E2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0AC8F63-9EE4-413E-ACD5-4760EEC39AD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114587C0-9198-4BDD-BDFE-4B81873E5CA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0558795-C030-4677-B420-273E9E7E171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8DF5A64-CEEE-47EA-8936-6AD755FBE93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248B729-53F1-4FD6-BF6D-D64D3BEC899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645D70D-81BC-48A6-AC65-90C17C89648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99880D1-973A-4ACB-B73F-F65FE686020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3331A18-8F38-4686-B306-9252B3D5AE1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AED021E-47A7-4931-94A3-A92E050EF78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A6DADB7-E22E-4953-8982-711992484FD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CFB6C9B-C2CE-4C7A-9403-8822D1C4EA1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FD94F04-B443-4BD7-9883-97F648B896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8B29AF2-3929-41C9-9A34-058C0C6F9A2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368A6CC-9505-406B-848D-DC9F68792F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5DD9B36C-DEF7-4397-BD79-2B4D4508392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8C7B93B-22BB-4BA4-AC05-EA5C005EB3E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BD6B427-AAC7-4DDF-916B-6D3C2221517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58FF15BF-13DA-4351-AA0A-CB533F7BAB3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ADD9C3F-4DDF-4FB4-B5EB-E1CDF7ABF87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BAF3EBB-9287-4A89-9767-35E0291BF6A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41C16FD-96A5-4760-8100-169BA3F3522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D0622F3-B3DB-42FB-9284-8B9096F0484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C3E9194-9F4C-4962-89BB-5339D361BEA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6A505BF-D288-426C-9C48-697903F11F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81F04DE-477C-4922-9439-BF28B5FC0EC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4E349C1-D9A9-4755-B306-CDA2E32B345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2D79487B-E130-484B-98CC-85C8971747A3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EEBD5CF-9A64-4092-98D4-C6171C3AAA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E8B56E8-A53A-4410-BFD8-60E55718AB2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503450B-6F37-4A12-B141-5CF54235B76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7F47F67-D0E0-4723-9FC7-450775AE2C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BF120D3-140B-4C40-9985-2DA270F77B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DDCADFF-E3D8-4198-BA48-0D92EF06231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E7D3C74-A2EE-4C29-9607-DEE5BFCEBCB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2568259-08E5-4C02-A883-12F6C431F5D5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7B0009D-C79B-4D4A-B004-353BC8D059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94842A4-4129-4A0E-8EBA-ECF961D9DB5D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E58D174-A665-4F51-B0FF-2383F128FC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C9B14C1-8194-4C9A-97E3-004D6A19C6D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C78F992-B374-45C1-BAE6-74879CD9C2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404EC21-BE6B-4477-BFAF-19FDEBCCA14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BA468D3-F98B-49A4-A72A-095885126D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3CA3436-EBD2-492E-A2AA-E003E675D1E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064AF92-E52A-4D45-A876-4408F9FE714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0A7BECB-3857-4A42-AABA-C8235F1237A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4003BC7F-834B-42E0-B0AE-6FD3FF0106A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B4A6B62-B849-4B03-8026-092C9DB9D52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68C057B-869B-4B14-ADFB-5FBBDF03BA2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6BBC096-F7F7-4417-871A-36FA85877D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AA4C2D5-26F3-4C0D-8204-D5C6B35FA8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58AA139-4A0C-4E29-AB78-F7D023AE422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B669C43-094C-4C40-9424-3869E044B2E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4BF891F-6B0C-48C5-8375-99A82BBF26E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55F4910-1CCC-4CA8-9E4B-4E5C1D8F250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054F7D01-0BD8-4427-8CE7-A34BE45E17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6F1CE81-13DE-4266-8845-25FBA582BA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1524CAE-3E40-470C-B9F9-546793025BE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43C8E9A-86B2-4300-A94E-8B2C2955AAD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1E68142-DFB0-415B-804C-6D96504F279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AB469D2-901B-4334-89F8-11A4E45DDA5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6AC6A50-A996-4D85-BB3A-81C41AEE1F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A00E456-FA19-48B5-9527-301C86F427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77828ED-A237-40DE-AC56-F1650B28A47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DA42601-E703-4CAB-8CE9-A2A7F4AFBD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DD97447-FFF5-491A-BBA4-3DAD45BEA7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8BC4D9E-CF1C-46AA-AA6E-5C49B40279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E717C87-1251-4D9B-B066-EE89ACBC271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39FDEA93-0609-4995-AC38-CEE934947AD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84E69C0-EEC0-4AC7-95F7-F5F433F361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175996B-025A-418D-84F4-CF6D80350DB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7D16FA6-656B-4E07-B305-2EE317ADFA6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8863816-44A8-4E37-8DF5-2AAB92F210F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6785049-9C88-4BF1-B255-8F46758A572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689370F-D5D4-4FB7-B463-B1E5172E02F6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1614BE5-AC04-4E12-BA09-57259C21DE53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C37A421-8A65-45FB-9D11-1C69EDF3E383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C76E07E-738C-40E7-A4CB-D7FBB4E4606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EE3756C-C798-466C-A477-37DB63A6BC8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7B3A9D5-571F-4EFF-945E-49262BCC7FE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EC8991A-738C-4D72-B6E5-3677273BF7C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82C6DBE-EF46-4D93-A680-5DCD624130A9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A4F09D50-1734-4B9D-B82B-E9993D8FBD8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45843D2-1248-4860-908B-1D6959BC5DA6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7C454CE-6C45-40C0-BA75-E092B072F42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A9176AC-FB2E-47DF-A7BA-A646C8E4AF2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35292C9-FC33-48DB-98FA-8DFAF246347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903A6C9-A389-492F-9550-998FCDEAFE8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C39EB3E-C01F-4621-B2CE-1CFF7609263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DB79E94-5E38-4A0B-A466-E60A07D7B1B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64DE7249-504D-4CC2-8AC0-6F1E71D6D9A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BEC24FF-B0D4-4708-9CEE-765A725E765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0CFF252-C3A5-4E29-83F5-B40891EDBDD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06E091C-A222-462E-A8FA-3FD8A15EE6C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87A12BB-5F28-4731-9C8B-81FF6CF297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97645DA-E3CF-43BD-880D-00DFD1BD6AE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A9FFF8D-4FD2-4D44-8210-E6659E24278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6F903D3-64FF-4F1A-B87B-26915C545B7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F6AA365-2C55-4278-A86D-508E19E83F8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79A245DB-E29E-4CAC-A4FA-24E0CA3355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4E439AB-67A8-4D49-B393-44BC0F315EE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1930842-471F-40C0-91FC-F404B3A59B7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A65F303-4A14-49F9-BC2E-032FBE12FA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E39944B-F9DA-45DD-BEE1-74814FB0D47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84CA8A2-85CC-4A5D-8085-D7B0B0D7043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4966C003-5843-463C-B0E2-96007CA93A0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2F21E22-449E-4A03-81AB-01B66C10185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8B9428F-6B75-4052-99F1-13C03D1C48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FC3D4C9-D5F5-42BD-BEA5-CADEDA65F56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DDB462EB-AE01-46EE-9643-9BEAC9375DC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8A96765-E91F-4C8E-B70A-0B8BDAC3B37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2969A17-425A-42E8-93F9-ED803A351B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B7EB746-7D2A-41F3-A1BA-1A2D128610F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6035CDC1-8851-4A96-84C0-274EC6A7F58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1987F86-AA13-4F87-8144-9BAC0048D18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B62D47A-ED15-414F-992E-430508637C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D45EE02-732A-419E-A71A-34A89B9080C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9A92B19-A1E2-4403-9958-9B3B702C105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2C89099-CB29-4F5D-9F3D-564224BF25E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729A4F8-C277-4FAE-B521-401BFEB085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40A1A415-55DD-4E1B-9A3F-BBF2D3D0857F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F412CFD-2AEA-427B-B695-2AD6F5CDC0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35BDB32-2EF5-4CBD-8C36-5CBA4CA0735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87E5853-55E5-4923-BB4A-DC747E6D42C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0264BF0-070D-4F34-91A6-4A4F710C2D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13E9FC8-08D8-40D3-BC88-3CB0530E64C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BED26EB-C270-48D1-A91E-E16EDA6C20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DA94CA1-14BD-4FB7-8613-485FCC80F15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ACB9B6E-2CB5-4367-A3DB-51F549B6026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ACDAC17-5495-4233-9440-A565D5C6334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E520B66-B5BB-46FA-996E-626F811F48A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BC5BF28-9C6B-415B-BCB8-597B81C83ED2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C8D8AFD-5D7E-417F-8AB2-54B2ADF1478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8BCECAE-0D3B-4AA9-86F3-F02C8E05FD2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1790EE8-7D35-4AF3-9725-6846D4E389C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FAEB5B7-7548-440C-88F5-90986EF24DF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0B924B3-A83A-40AD-8B4B-BAE2190DDE5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CA3EAF1-1D70-4B57-99BC-4F8A57A1480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1E4D926-CBCC-43F1-B760-4512D767AC9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5F643F4-36CB-48F6-96EF-10424E8BF30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BD8053A-5A5F-4600-B3CE-9FBD8FCB0CE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EFD2685-EF36-49F0-8418-F1485C26A0C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A7B7926-A0F0-4F02-A2B7-CEAE9C31B2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1C9D5C0-0723-4A8F-B2AD-BE084D6871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53C5C00-4E6E-426C-8126-CDBAC9B2807B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D628CA5F-C99B-4B82-9B90-A8C1875E729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1FDF19EF-B5B2-41B8-AFC8-FC9A25DF7DF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813213D-EFCB-4A1B-BE3C-D1D883E49FC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2B4488E-C5F8-4F38-8496-F7689AFA584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60D71E3-CC5F-44A5-8C79-D52B66AFE8E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AE5013A-14A0-4442-9322-F938B0B580B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C3716DEA-40A7-4E23-93BD-AD50681149A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6A3BBCF-4C2E-4590-AF57-0E2C931F0B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11CD624-EFDE-455B-B42C-7C6E2BC949A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19A3F12-BE73-4294-91EB-C285F10860A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B2A32DD-54A7-4153-B0DA-81128967C63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53E358F-3506-4473-A718-F79EB8CDA94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E4FFE230-E9E1-4602-97C5-BDD79F575B0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FC255F9-018A-49FF-8175-1A121412A40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E084289-F82A-4A26-8B71-16B6433687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D149B15-EC08-4296-A6C9-A21A6CA2D41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C66575C-7FBE-4C13-BA2F-A81EF9081F1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C32E7C0-B3E2-40BE-9D88-4F9849BD25D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6D142DD-2AB1-4E24-A306-9BD88DCF455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A6D491F-040F-491C-B8EE-547148230BE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05264B87-215D-4E5C-ACE6-8B181D2A4C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D67BCDB-8E78-41C4-8359-D5CF30D00DB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1A968EC-E674-4410-A125-297B1BAB02E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532B673-B25D-4FD1-BE69-E92D640A21D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E38F932C-332C-4A04-865C-BC2E48D128E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FF9CCFB-69B4-4874-AA2E-F1DF29B9FD0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FDAFD10-5027-4B6B-9DBC-CC3E2A51CE3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2FEA7E3-E2C1-40BF-8F3C-49A6840853D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E6C76DC-1A46-44A9-9EF6-47BD243B87C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758E9E3-96DC-4188-92C2-111E6D2C707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5CBD9E9-4A30-4058-A8D0-757022269CE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C4153AB-351D-4226-8C5C-F4BE11C2B8A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05042A6-89E2-4008-B17E-3627B30EB60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4DA7B2F-9E9D-4E73-8534-077A1DA2172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C3A9414-EC97-43FC-BD1D-D81BA6D4BAA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EA78910-4E0D-44C2-94FA-65D2E388F63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8D61365-C786-4424-8D8A-3BAA4345E19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2D34BB5-1572-4902-88EF-C8566A339B0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5A779DD-C0BF-4FF2-87FA-6E8331F36F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2E7CB60-EEAF-4DE4-93E8-7150E94EA1C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E960FB83-5E65-41B4-AF0E-6A4E6E85373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BB94947-7DD3-4097-B145-F877BC13B25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863953D-3F02-4949-B95C-93B70A495CB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419FC1D-B37A-4E64-8811-8D7667984E1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1BE0075-3F12-49D7-A7A7-AFB1888DCC2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E2DD645-9479-4B29-A693-DAE7F8682C5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664BC255-55BE-49FD-A726-FDAFD77BA92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E7468A5-50EF-4A2B-BF2C-170A797D6F4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37376F6-2BB1-400D-8F3B-89AAEFFAB7C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6BFAA48-10B0-4677-8739-C358596C61C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5C7A8B3-32C9-4315-9069-DE7B4AF9D1F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D437A2A-4EBF-49C5-B546-B70481ACDBE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FC49EA0-4C7B-4452-89A9-5BF9BB6493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A8087EF-0486-47EA-8989-D0E5E371CD49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92C5D2D-EFA2-43D3-AF82-747D1648CF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DAE3660-0954-4CBF-A5C3-BDEE8BAA7B6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1312993-9FD4-407F-BF2D-EF6D62200D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AE64589E-6A78-46E7-88D0-F0683D2259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07008958-E9DC-47DF-870B-15F5D54364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BF1DAB1-5071-4684-86D9-3884E1B58C0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DA5CF75-8853-43AE-9004-A07389817BF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2DE66B3-4B4C-4F20-B045-373086AAF81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27E3597-7E73-4DB9-9DB0-5959CB63817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096B924-ADFF-4C98-8700-239B78DE4DA6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ABFAB9C-A3F6-4BA5-B1C5-5BF66ADA40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2871282-E0B9-4317-9126-49D519137B9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34C9C5F-93B4-47A1-9C47-7DAB023ED36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B7E7C47-AD22-4829-AB64-6245980BDE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E5212F9-9892-4CF1-9180-C87CAE502A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46C8966-1CBF-4218-A5C8-F166D62FE9F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0CBDC2B-696E-44B1-9211-F2AF9CACCC5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1314349-B7E3-4E12-ACEC-E4EC77D92EE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5085E74-0F71-4F82-9D83-2430236C9CD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B92175DD-1BC3-4E99-8F34-831192A50BF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0531D5F-83AB-4090-8C1E-B54A1409461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57D5932-824F-4DAD-9967-88321767D4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81376022-1FC7-4C26-8D79-E8D6350543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6CB8D756-E81A-4398-BC1E-30B2DB6C1B3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1FDD483-D97B-44A9-A2B2-5F2CA3033EE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5D9DCDD-6CCE-4224-884B-74CBE2EED4D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0D3F6F2-DDF0-4CE3-9D50-01D69EEA39B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547267E7-8215-476C-8358-E14BAC595A4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8FED5B1-A952-4CC6-81ED-3FFFB935B8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E51F457-1C2A-4F6F-87B6-09F627C9507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620B264-B5F6-483A-BFDF-5F0F80A794EF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A3E8975-D4C3-41EA-92E4-BD12BE1BC9A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344402C-49D8-42CA-8683-F5BCEA10A78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7E7CAA0-6400-42BA-9A04-23A2CE3503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B7DF790-7A23-49A9-81C9-B4E96D38A6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2530F67-9344-4561-988D-38A725A9035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513909A5-9093-4A85-9E57-D75E532948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5A125F25-80B5-4A01-AA87-C33973B220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904DA38-F566-4267-BBCC-4554870CEB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6C250AF-0D1C-4B1E-9819-62427C5852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1E5A86E-4671-4912-B9D8-327C04F1636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4B90C8D-941F-4242-B07C-DD63FC1559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89255E7-326C-4F46-AC4C-2C62963317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1AB6FFF-110E-4580-A3C7-49E43D03C62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0A9E1FF-82EF-45FA-875E-C15FA0DA1FD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F7379B3-89B3-4F68-92C3-C9F03309874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1B9895D-5ACF-4D0C-95DD-1119437D399D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0EE87E0-D60D-4A7A-A0B8-50C8D4969C7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1D727EE-A44F-411A-A2C4-DF6BCD18111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C2CF1DC-F8EF-4880-8AAE-E8D5B6E29F1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8ECADA4D-1190-4DE9-B8F3-F16B89A121A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E721B51-9075-4436-BC0A-18730C0F7995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775178A-F3A9-4A2F-8F3C-C3676C1037C2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D442458-1962-435B-956E-EBE3BDE086D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E056B73-C815-4F89-94B1-4742C448A4C0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9DB0EFCF-414E-48A3-82A3-A534E4C53FE3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A17D7DD-CA6B-4BB8-9750-8FFB077E4A9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B163B5A-274A-44E2-889E-560BC129D87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C72EF900-645D-49E1-A894-9BE1EF17AB8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967CD53-E299-48C3-A481-283164A113DF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AF9CAE3-7B3E-4461-8D8B-04A5812369F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27266FA-DDE2-491E-AC7B-567184F38F6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D0D1CF90-D0FC-48E8-B519-7FB0193D38E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4AF36C0A-B21B-4678-8BAB-060E8EFA04C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E736F50-9937-4C14-BF70-3F98FBD1310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EED5CCD-BE1D-4B7A-960A-B889F88D21C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2CEBC38-E919-4697-82C1-CC580326540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6E357E5-D41B-4D45-9510-ACDA7F43A66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B485B19-3A5E-48C1-A70C-A092D48037C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1622A0E-AB14-4A1C-9E5B-FBE555FE1D7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E0C93A28-7DB2-48F7-AADF-F71858A7E2C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85BE8AF-BDF5-4840-AC6B-66026820C2A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90834AAD-4A40-4DEF-9324-6CF9C2A9B23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0F2D4D7-0187-49E6-9BE9-98A34BDCD3C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D6DD991-0355-41D2-A4DE-045F9A47C09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154B032D-125C-458A-A6BD-F932BA34FAA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93BC537-97BA-48E7-9384-943ED3DBCCE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AFE7A6F-D46B-4C6B-8F2C-A0B328A4CE8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53E9617-38B0-4613-AA12-055E485C82F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287FE8E-FF82-4FB1-AD20-9DCCE9EE08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6808C94-3575-49B9-AF5D-31F4D7A8D5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CCA97CE-01F6-4689-9FE6-E065F7F3E5C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59FCBEB-11FA-494D-94FC-40A60D2CED5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55BE05C-1EBF-41C0-8835-05F6C7974A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113004E-DC14-4128-8AF4-8E3A814BD83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5C0E45D-2053-4338-8AE8-2A849BC21AD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F3AD39F9-AD7F-4405-B1B9-AEBC445EBB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1B09C4A-CF53-4A55-876D-D5E17C19AF6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74B8026-C433-4BCC-B429-AFED271D6E2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56A3393-58D3-4B8A-BD77-E606E08025A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611E52C-E086-4924-9494-2CE82A14912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AB7CF91-4288-4867-B1B3-7B814BD22B5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5C8A2E0-3373-4B4E-A66C-66E51D05069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FDB45B7-9C69-4DE9-8F54-C56EE1BB505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0D194EF-9143-41D6-A113-1F5FD48773D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281CDAF-277C-44FF-A365-2D782F8499B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D40FA7C1-94BF-4A4C-8719-33FCF1AF342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5B127B0-177F-45A9-AA76-9EE7CE4243A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6C8039A2-D4B4-4B2D-BEEA-D4FF218D71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BC71240A-9C50-4C7A-BF8F-64222B31AC7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5804331-9F55-43E4-B42B-6D68536B0225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6E5C2C7-EE39-40EA-A1F3-9190FBBC79E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BBB9A97-91A8-4815-9C20-E3444A84475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FABE539-8B19-4A9E-BCB2-CBC40B3468B6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A15B16C-5EE4-40D5-B38B-C84557C668E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08963D5-E58D-4BEF-902F-6D86C9AAAA8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EA7FF1A-BD82-4ECA-BD20-5B890CFC0E7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B31051A-ADAA-419E-92A9-9255238788F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07035483-BD9C-4903-A446-24C493E578C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C49511E-4AC4-4F6B-AD2D-5C683E63300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A2DB436-6623-4DF3-A240-BE35B8892A4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81C1201-6B81-4153-830E-1D15B2E4EC9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7E0D8A0-3C52-4D8A-8AB3-42D9FB6E603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F0D227B-09A2-4188-9810-7A1C829751B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1B5500D-6A97-45E9-BAB2-0D283FC0A73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8687515-38EF-4DF0-A2DB-04798C7AD9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FD7E0D6-DF89-4FFB-8EFC-54511ED950E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9FDD12A-7ACE-43F5-B642-82129D2B1E3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2CC2F102-8242-4053-8B2F-3AC0F111C41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5CDB57A-CA56-4294-AF88-97E197E3271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D7E8213-A7F2-4CA8-B7D0-80D3E3FFE1D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E4C9BFE-1F9B-4440-A135-EEACB0C8C32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50FFC4B-1795-464F-86C4-A0698335B12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32BB4AE-8E34-433A-9CAC-1AD028DBB90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FB53B6F-FD7F-4B48-B2D7-DF0965134E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58DF1FA-D243-42B2-9059-715ADB72F1E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49AE0DC-CD4C-4BF1-B098-F340265F6F8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D443B2B6-DE4D-4347-B330-87C6F913F20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9DFBE44-DB1A-44AB-9746-10CF8C44144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979213A-5916-4E3C-A6C3-A6D870A0880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19A52A20-6CE5-47C8-BCD2-C57A99B16D8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EB6EB42-EBA6-4DE1-9F05-62E430E3F4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B8AD091-D5F7-4223-A937-B575AA68F82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DF97C0F-E1F4-43DB-A4BB-139CA6E18F1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6903C6E3-F1A3-4D38-B410-027E1250655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A1F2E3C-1B4A-4CCE-8188-AB87ECF3CF9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829E8C0-B039-4689-9C50-507AEB23B71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B93BFE7-51BF-4B56-9844-0B83FE60B3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10503CC-7158-4866-BFF8-46B4942A28B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B3361E2-DAA3-4894-8CD5-99E08F8494D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BCDF738-3E6E-479A-9EAF-D51825B7A9B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4CE3CDF-8BE3-4027-A47C-8AC739BEB88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A2550C4-C9FD-4CF3-B714-CEAAE7484DC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CC34F32-4988-4681-A3A8-A986DCCD9CC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ECDCFE6-E207-482B-85BD-5825E71C96F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314C05A2-6DC2-4CE9-94A9-18EE52415F5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57964C2-7212-4C00-BEBB-794C5430061B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7295F9D-F258-4BFB-92E4-F4F429FB9F9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52FB19C-1531-46DC-8C64-80BDF728C06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B305AAC-5AB8-4510-9D72-2A4C45DF4FD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38F6D47-5195-462C-B29D-F0BF6C6F3E6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2826DA19-419C-4A00-80C5-38AC3C0A1A0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C9CC84A-AE7B-4565-A666-A0DFFA30ADE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3E71EFA8-7530-47B4-BF1C-5262F41D5C5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ADC0D30-27DC-4909-AF64-2654FD24F31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E9344A3-DF5B-4811-8C48-B6FC0ADFEA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86E31EA-A3BF-40F9-AC9D-336B4BC639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F4D8562-D670-4830-90E7-73B7539F6B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15371D5-F665-4952-B1A4-A45CC5B467F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C99EEA0-2D80-4DDB-B6C0-0C69F640EA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3C1D719-578C-4228-AB9E-D1D072D3B11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77221A5-D365-407E-8D28-21C9768F662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58C6990-86ED-40AD-A40D-439E980AB868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EB3FCE4-112B-45A7-B59C-86180F00F33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2FD15B0-4F43-4513-8013-220CE367A0C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27BB483A-E350-44F8-9B11-096D53AD1FD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2EBD8B0-E34A-4509-BB59-F3F698997B4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89979E4-0D3C-4E7C-8FE8-6283FCDBE7D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C529A8C-5EC7-47B4-80C0-489AD4C899F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824DD75-BC41-4EED-8696-D3C4B25EBC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B305CEE-2678-4B02-AE20-DB73B314821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113ADC6-7D75-4E59-9BE0-3C44D7F1A7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E073D57-905C-4096-B3C1-FE462DBFC6C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D197367-1A0E-40A2-A3CE-3467BCC38A8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5BD8456A-C26A-4D09-A304-C017C0443B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4C6487AB-514E-4967-B124-52C8E43A0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4058427-75B5-4F1A-882B-D8352B7F0BC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FCF56EA-5C1A-4080-AAD7-889E9B311A6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144A48D-D1DB-479D-BE80-1FAD3F8DD1A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BAA1B577-CE72-4846-85AD-7EF26CD2F3F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009E169-6CDE-4E1F-A419-1687968909C3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09A8A13-F61C-4B69-8882-B0669E1B6C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B238BE8-BFA2-4847-ADAD-9236511959A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65F5E5A-5100-4A00-8A58-98C6AB3B7A8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DC8DA7C-D198-4DC3-9568-D2F3422904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200BBEB-50E5-41CC-8114-E45BB09375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87A3466-D724-480C-891D-81706A606BAE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6D2D14B-925A-4654-AAFF-232113EBAC8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7EBEDF0-6421-4F44-A968-B3FB4B89AA4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2A26AB6-D209-4BE2-BF26-3A3FC75B049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398973E-1A98-49FA-A57D-E118456F4DF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40D0324-E1F8-4709-9B19-FEFB9BF2965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FAD0F93-3551-43C4-A62B-CDAAEBD31F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0B68931-EEF8-4E6D-9B04-81329EACC7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5DE162D-9554-4EF8-B47A-79F0B51CEF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C78E8FA-96EA-4C54-A500-6461BBCB976A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3B4D2B7-F367-494F-977E-E0B02468A86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FD4448C-3794-4715-BBC2-86106C90020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19A909E-3F25-4229-A91A-4D999BB371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25E58083-1389-422F-8D73-31C13E25E7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E58594A-F702-4411-9AAF-F9C2B35057C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8388192-88F6-437D-85A0-B6B5A4E0F71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BDCE792-095D-4B76-947D-D23FA1F6619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FA9E247-1B85-42BA-9FA0-F99055E75A2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C3FE1D96-AF5F-442A-8A77-5BC62DE5EB9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49603D1-CAFC-4410-9642-710BC1BBC3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228CF33-E858-48F5-9D7C-407565BF8FF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25263D0-4A25-4F81-A431-69B2145536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E2A6B01-4709-436F-A91F-806567EA61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D5A26C55-9470-46FC-8E1B-FFFEE54EE5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53EDE05-1C9C-4733-BED9-5963C6A95C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6EC00429-861F-4E16-98E1-70F599F13EA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63B2898-8373-4A8A-9D74-4813B700AC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8E55F61-62B1-45B6-B4E9-9ED02D0AE46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B666F6D-8722-4679-B82E-27B8C9790BE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3809274-22A9-464D-AD03-B1A57EFD4A6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85E4F9A-5CC3-4AE7-BA1A-F4E74B443E6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D772E99-1EFD-4C4F-BCFF-7B190A1A9417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E7C01A0-10C9-4B6A-BDAC-C02FEF7B960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28EEF3E-67DF-4AEA-AC5B-2AF5AB4408D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54A9936-4FCF-45B5-95E4-D5CF1DAB656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1601309-BEDC-43C6-9D0D-91A8D879C75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FF2E33AB-5764-4036-B4E4-0BD3B574993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3715BFA3-322C-48EE-96E6-8AC75B5A8D5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7BBFFEF-62F0-4FFE-9B21-A3D55321E8F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6EF266C-A15E-4524-B54A-EBABA203FBC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692945B-B703-49AA-90C9-63DD5CD7B2C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76AB822-A325-4248-9B84-802D9CEC839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831DCF9-EA73-4189-9781-13F4A5EB522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5D2C9FF-54A2-4823-B0B8-57447364132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BE058DF1-7437-4853-957C-DC3379AEE63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F20E3E1-7EA8-4122-A607-913896EC845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F09B162-184E-4390-B96D-3474353B4EF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F0E77DA-5102-44DE-8FCB-9045709420B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3F9AEB1-00B5-4244-9642-B4DB888CE91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24D92C8-63CD-43E4-A95E-24C23A52610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7F51AF2-2F5D-4711-AD95-6219B5E93BA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DA95E31-5F39-4BDB-BF40-AA3B3AD476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512BBE4-F52F-47C2-B0D2-AA42AD06AAC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47A2569-A798-46EF-A46D-BF7D9AB7D9C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04E9C58-2985-4F8A-A577-4AFDFB73CAA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1D676AA-AA26-4B35-9C8B-6EA50BDC422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16D16E2-E4D8-484E-AB1B-3C43ED32DE1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5AFB65A-8437-4549-B1D3-10CADD1AFE2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1A538FC-3EB5-4DBA-A4BC-D7B5CD87851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A3D69BB-53A7-4690-831F-F8FFD82F0F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4F5D2CF-908C-4404-9276-B03E31DD5D1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37B6F8B-5701-4A42-BCB0-5F1BFF2ACCA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BBCFF97-CF67-4411-8B5A-DEF164EE293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BAD17C0-351B-4147-A457-8460640F99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47865C6-B3E8-426D-8726-A168130FA0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A576A99-9A51-442C-911F-EDA1421CA5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9656E8F-4C15-4F76-B450-BA31AC02A2D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1B84F62-8A27-44B2-BCC6-CE6720E8CF9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3D60859-21BE-4C82-8C35-93BB4A16B3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D5B4B33-AD74-4743-8A6E-04BF1E13FEE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8FB19FD0-ECF9-4085-9A9C-D52CDF026F0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00BB221-7EE5-405E-B3D9-B5D05B28E7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25324229-5D45-416D-82F8-B3DD53AC7B6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F51E61D-D3B0-4257-8C0D-35D61E9F55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AA6E710-8BFE-4DC4-BB90-D2CC5A27151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F315752-1FF3-469B-8C59-BCA49549D1C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04D5742-8114-4817-A8EA-D9E3C88F42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26D0B6A-E56F-4641-8DFC-120D75E8641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9A91F97-C72B-4E6C-8FFC-DE2DB46DE9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F4091E13-43BF-4E13-8CC4-F07EFB073D1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D1C8FD2A-EABB-4F07-ACA8-AA54B333BF4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E808B69-8CB7-4ECE-B9A2-A2A0EA0E86A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E82E589-0055-4AEC-9F0B-691DC625C13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C47061C2-C155-47D0-BADF-3FBF570E54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F534994-54AD-4597-9F3F-52F2F389FE4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24D8B5C-CEF6-4E4D-AD7B-B04DA6C845D9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7C86416-C078-428B-88DD-4C84EA73237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67267EF-7A9E-4837-B5AC-39025AE7984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47508E3-F477-464A-9ADD-2A83EB5E176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0982CCE-8297-4FB2-80BE-E52355A914D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A980D952-381C-46A2-990A-1854E2D4533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741F91D-8A01-4F7B-8E07-E858BD574BA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808E927-FEC3-4EE2-AB66-600CCA5930C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7CCBD73-9F82-49F4-B9C7-AA1F4A8D34A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AB071EEA-EEBB-412F-BDDE-E70F7B474D9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13148197-4E19-4D60-BFEB-76DF73C436E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6771A2D-712E-4FEF-A3C9-FEFC505815A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3676D6DC-EE0C-4315-A98E-357F46F4F05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30E7708-5DE6-4EA2-A5FE-2C9BC76CB87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89B626B7-F263-448F-A763-0A90F60641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2287B6C-FE24-45B2-9721-EC1587D0D4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E04FADDA-C8C8-4440-98BB-1EBBE75A9C4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45CF448-FB9B-4945-96F0-65226C714FE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6A14DC0D-F429-4C1B-8090-F04F429D875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D00CEDA-AED6-4F09-9285-8B74662A452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33DF3B1-8E9B-45D3-ABF2-805EA607BEA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E2597A7A-D666-4642-8761-AE914C9E105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125B7BA-18FB-4C95-AB6F-6258E301D68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F0AEF50-CA3F-4138-8D0F-0E2BB35FD39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B657485-BE08-4391-A3F3-C8ACF5AA7E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0604BF3C-6C2E-45FF-810D-FFE73C8CDE4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35D378C-A309-476F-ADD0-F01E18448C3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AABBF83-ABEA-4164-B886-2745368DE84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B3795E6-AA95-486C-BBA6-0D5EAFD8010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360729F-3DDF-4FB7-9AFE-596D5772022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6EF8E2E-B5BA-4175-8F8F-A4468A5268C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23BBA4D-AAEF-4C8D-98FE-8B8A516377E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4C1F633-DF05-426F-A56C-32C46E9DE95D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3737546-837E-4CAE-AA8B-21494D2DFCA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981345C-D623-427C-BB4B-D549DFB454A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755DC3D-9A2B-46CD-8CEF-4024DE5ECD6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05B1330-D5BC-4C06-817A-A7DEAB4323C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94EE5F0-1DB1-4F76-A228-ED28FC5A8A4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E7352FD-60E7-47F1-8CC3-E6E6BF99DA7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71AE72C8-A018-4A2E-96C4-A0AD28EF554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419C2ED2-9337-4C29-A316-69499DE46E4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5C9E718-23C4-4B52-9AF6-83F38AEE99E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D7B81AD7-ED33-4066-BF71-5789CC6A75D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168479A-99DB-447F-98A1-254278A1BE8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18CF9A9-01FA-4EF0-B2C7-A4D4EFD9A96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C3F7088-5B76-4170-8414-A12749F278EF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1C90C91-0A36-43FC-BA89-DAB39B47616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3206F98-A553-4517-A01F-D8C010D49BE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B564C33-F96A-4FE8-81A1-779AC4F306E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2D76A73-0A41-41C8-AA55-34D465EA956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C6FF14A7-3578-4E44-B4CE-B19173F3C23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F03E5C6-A34C-4570-AE5D-50A8FC0E32C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9DF4B9D-D58E-428E-B388-A878FDA1FC4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C25C833-7096-4B45-9EA7-F16C32BE52A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FE7FDC4-AD85-4D41-9FB6-35ED2395940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207E476-0AE2-4952-9D17-8AE5CB4DC03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5915578-3755-4C84-BE40-80FED80673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D697F6F-9C2D-433C-937D-6EE4781AE6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53A3917-EE1D-4850-875D-6CC343E4F8C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7846B39-82CB-4BA5-B4D7-A4B1ECFF980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8FE434E-806C-4DC3-8C10-6CEDFBBDC0F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8D5EDEF-17C3-484B-BCDA-54995612A1E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EFD7A9F-196F-4B96-A4DF-4B55B8D4EC7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6C467EC-653B-49D0-8089-9D953EF9018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A66230C-B6A6-4BC2-882D-B5F86B65F82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FA547CB-299B-40D1-866D-F567D21D971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7B498ED4-31F9-4839-85BD-63AFC4E7130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0F8FD68-D41A-42C2-8760-30492E3556C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F6AD143-0B7C-41F7-A207-C26A613D2FD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5676CFF-B748-4EB8-9F8E-13ADF5D16D8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B15EB70-7B7A-4209-862D-CE50DCCB9C7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289EF8CD-D786-4553-B953-211AD122BC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2030160-A08E-422D-996A-8CCD083EF40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4DF5081-3707-43D9-9829-39DD2F144BC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AB25F97-9ACB-459F-B85E-FECDE069AE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7F03384-F068-4C38-A860-B79BDA3A2A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7FD9B19C-7731-4FFD-AA07-79F39E82E9A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97CF3C1-5660-44DF-8D45-901AB6C54F6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3E7CD5D8-91BC-4E89-812F-8C6E5B6B3F6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6E7D05BB-B396-4A1B-8396-ED0CA4D9390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5831705-072D-411B-AB71-E18D8893B2F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E360F51-63DA-4982-B2BD-8F744069CA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88FE733-70DB-43D5-8C29-425B2CC67B8B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8426008D-C0F7-4231-8558-F5655851FCE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B532401-5E5A-488E-A436-DF7766CF32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A9F5FEC-A749-4FD2-926B-0C7CC15EF3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77E6096-47B0-4A1C-A232-1C8305A2D19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0E2F7D07-90BB-4C71-9349-57A2D95A5A5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BF9DF20-B039-4A7D-B818-CD085E9C890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A3C5810-C851-4EBF-9454-15FE7C47475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92F3865-0C1B-4CB9-BBC2-2880F841612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E1D0541-5144-4CF8-A7A1-559F20C9ECF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673AADB-CD1C-4578-BAA8-8277CA5D919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2DF1DA6-1F3A-4432-B9FB-F09E2C2C16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52071D0-F92F-4403-89F0-CBC6BCD3A6D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DE57726-CB11-4A8A-A29A-657FBA8B15C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7B8987E-C1D6-4021-BB34-44DC1C7D5FEF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BC3834BB-103B-4D2C-8E1D-1A6D146540D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E19E5FC-7ED8-43B0-9F68-49E8482126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E8C09D5-595F-4C45-A3A4-E021B005EC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66ED177-3729-438B-B906-EBF2E96F5A9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59F44E6-F916-42AD-9405-6D47E6E7948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998FDEE-574A-4922-9DF9-71CDBFEFD24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8981E42-9513-4494-B090-7596C28AD058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A42F0A7-0A6B-414E-8ECE-AA28A825D0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8EF5F66-95E4-4C01-9774-C0267B4AAE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AF9F6F7-33D5-48E7-BD49-B80C94BFE2B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E066A02-3E2F-4711-89F6-EB8587191B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84EDAFB-F4BB-4FE1-B512-F046F160E4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4796122-0FC1-4693-8B10-2822CDEF02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104E900-58F5-43C9-94B2-47F57EAFB3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AF83ADFB-D650-4C4A-A503-BF30B7091EB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7509784-ACDF-4E29-9332-5744DAD932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7F4F339-083F-4CBD-BE17-DBCCA300EB2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30DFF39-CD0B-4370-893D-B248BE587A9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EE2761F-7C60-4E04-837B-2DD9FA1AF9F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F56D295-115A-44D9-8DB9-25E08E59BBA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648C497-C065-4CA9-87D5-6C1E70BB22F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A829693-0916-4140-A7CE-4F682F8A039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8989DB21-0D02-4FEE-8168-08164253F3F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CF0AF4A-9992-4709-9B43-7C738135182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C9F3FE2-EC58-433D-BB55-A5F365ED366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D059DAE-7EEF-449C-81B6-482D1CFCC95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12B2A3A-0B1B-47C4-84DB-E0A569458D6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3CA7853-6E8D-4FED-9007-7CB80E552479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246CBCA-588E-40DC-BE59-62308B9523B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E7EEDF4-6E3F-45B0-897C-4000B73F484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1F49823-5535-4B52-AE2A-7AAA15F3E9E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B57B4FEC-5B99-49FD-A575-9A15D46091F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73ADBEB-4D74-4719-AF4E-04C1727C74C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C61FE428-3792-4A1D-9873-0E5134FFA869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21694CE-995D-4427-B209-AC196089D7F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ADF56BA-0D15-4546-BA7C-8C63E05C9EE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C4D2304-C96A-4DD5-A35B-911344A92AE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742D8E5-6F69-4CDC-BD61-96AB236852E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59A62F1-9572-4E8E-9F43-34DDA7846E7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2D5C1E7-E614-482D-AF7C-E6CC7193C82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D0F542D-7023-4151-8C84-3783ECF978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1B06E7E-D9D0-4C11-A7C1-36571E3245D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ABA767D-23F4-4B7C-997B-4CC2343637B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37CC474-A8DD-4BC1-AACF-DDD38F64A13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66330D49-42C9-4553-8030-267AD48E65B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52D5205-EB0C-4CA0-9D61-5990457998F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AA54EB1-7F5F-4748-9EA9-DE7E5FA0D1E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BCEAE73-CDD3-46D3-90EE-56B41ABBE9C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8FB75CD0-9A40-4743-B256-81E4282078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88625D2-85BF-45A4-80F8-505B6E430EE9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4454C30-79F1-4439-B891-9D4BEBAE3D2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D038161-7F07-4488-8371-1580B2E7C12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8450AFD-9F0D-4DA8-8273-74C374EBCD6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9882C363-D8B5-4FBD-ADA5-62FA59BF32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AFC198F-9F8F-48FA-A499-EA67430FBBB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F29286E3-66C0-45B0-81C8-9BAE28DBA4B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4B792A9-9FDF-49C7-B2B5-3933D49BF83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7DF8FD22-D302-441D-9DAD-97D04D766A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28407AF-313A-484F-B37A-E02C93AF07B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842447B-6028-4E53-85BC-1F3CCB53A11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CA0A89F-5B63-4E18-946D-64CA6FF71C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0AAECEE-52A5-4E80-B7C8-7EEF6CDDE01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1929112-371C-4D34-8794-01DEB4DEA0F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8204663E-96A3-416F-9828-7E68D91AA7A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76EFD8A-1689-4E81-9E6E-72EC09ABAC6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625B6B5-C4DB-4D34-923A-38334753D2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6C99202-9929-4C37-9686-B3C4900BE7F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21DCA51-ECEB-480D-B343-AA48181C0FF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EFF4720-819B-4627-929C-2C79637FA0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694282CB-C657-4963-B50A-804073452AE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73122450-D87E-4F53-BE33-554260299A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ABE4460-F2DB-4C03-ADCA-F6DB485CF46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C44F722-ED2C-4013-831C-3ECDD1286E5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9B91034B-58B4-453D-8727-923E18490CF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2BBBEE9-CC7F-468B-8622-CE7AE721E50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D9A26A7-F43A-4F27-8CCF-3068513C258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707B88B-AD34-4F48-88C5-84D8A216C1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F355A57-C5E1-44E0-9B7D-4CF2C19B85D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F8F4DEE-4B29-4036-A3DA-38A02EF083D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335BE1B-1351-4093-95CD-E76E32FC29B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C0188C7-27F5-47C4-8442-D43DBE73D6A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BE4D894-DAE4-47EC-8935-5A2C44C998B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57A567C8-5AE2-4920-AA62-FCE21BB8A15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847799B-A75E-4315-857E-785993AD2AA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BC286D2-42B0-4881-848D-B024BEAF7D9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A4253B9-4470-46E3-8971-37FDD8F22AA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A4E78756-08EF-4099-A480-6FFD92B1530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4F23A922-6810-47AB-AA33-12B0E7C0CB3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F20C84A-2822-4E7F-9D32-2F0CA1EACB6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3C642E0-EFBC-4760-881F-7A5D0C79E1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F2B0081-8404-4DA4-B7CC-DB1DFA9A054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DFDCAA9-672A-40CC-AFCC-0427817CC02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E83695C-55C6-4AD5-AD86-12C15A7640D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9735BA0F-A256-4B06-9633-0C3D51E66E5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8AC4101-7DDE-4821-AF5E-05FEDAB9FCA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53C253E-B448-4428-8017-5F5B24C759E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A03D196-3727-472F-98A5-8E8F13E4770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8B6CB62-1C00-4F33-B5CF-2BE5A9EABF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4DDA8A0-AFA9-4785-80C0-C09EDE5E7A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43A8D1D-53EB-41E4-A3F4-F2300BA614AB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21BC696-50E6-4D66-936E-9782D524561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12ED18C-790D-4D06-83BE-3F0F3CDFB40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2599F62-F92D-432B-A200-C990BAC1601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94C214C-D535-415A-8B00-4DD7CCF219F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6E27EE8-CAF3-4761-91E3-F9B70363A8D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C1672BF-C2BB-4DEB-B62C-7A13340F15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A26AF6C-95F1-465D-9D40-24CCE2C41C8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D06F0E8F-1BB1-4F06-A474-54A3A2F8C081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9A916B4-EAC1-4F6E-A07E-5DBC0336238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288C3BE6-3EF6-409C-B865-FC96084C6AE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37E2E92-D999-4852-AC62-DA90E2E572B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F4F0DA4E-E959-46BB-8C60-1270EA059DD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A2FDC69B-721A-486D-93A6-EA958124313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DC62DD2-2A6C-4813-909F-8EC693173D7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940FFC87-581D-4D8F-9FDD-DE6CD12971C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ACA8B72B-A4F7-4BEC-BB9D-80FD3A3374D0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4445478-99D9-4215-8992-F7EE5B468F3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58346FB-B759-4CBE-87F4-5C50A3384EA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E0EC6E0-79C8-4AF3-9138-F04FF3BB2E7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EEE3ECA-67C9-48E8-8537-B8B7AB98029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A461688-D2C3-4B69-B61E-AAB90260967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4E0670D-C00F-4470-B92F-9F448DD0785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D77F3475-13B2-48AE-9AA0-005D4528635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43CACFC-7A2B-4603-B6C6-4F349D9D744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1E58B39-3866-4494-BBEC-23FECCFDD73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B7859E0-6167-4EDE-8577-1F0417994F8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5D59982-45CF-4705-974A-532D4956EED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C8AAFAC-D2CA-40A5-96D9-D0CEB82341A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C83BFCC-9327-4B8A-A534-CA39B9CF689A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73D48AA-F5D3-4D32-A12D-CF74E5333D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C877926-E390-478D-A5B8-CE4BC6DE8BA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46FD62F-368A-478F-8BF9-3C68074F0E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35E14F8-6D0A-43A0-AD8D-33A19842644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9B6E1B0-DFB5-4564-BF6E-5BC655494CB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143E3997-DB87-4EC6-83BF-CCCFB478F2B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FE6DEBB-2EAA-4A58-B02D-069321E59B7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6EC67A3-1DA2-4AF3-B775-B7157D21A28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38E97F3-5894-4334-9E2E-D47D6E87090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E949247-1499-4242-B4A8-C71FC325497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E56F3ED-313D-440C-8F43-793E892E76D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CF186DC-D3A7-4C9F-8504-2FA8CA00D69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05F486C-523B-4412-943E-AD8C2C47E9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34BB3A1-F55F-43E1-893F-FF846475B1C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EE23021-41CE-460A-89A6-B108D42185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A0566C4-06FD-4EB8-85A0-5934DA119F6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A99F2E49-1DC2-4278-9A95-3576EED3D1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3D47DA9-21E7-4FA5-9BEE-4D85EE320A3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309437E-CB5A-4CA3-B975-62F76ACAE44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863AC26-19DC-46F8-8714-C30753924C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15E4D5AD-7225-4817-A447-0F29CC39AE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ECA985BD-2D83-414B-9C8F-465BFFBEAF5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FE31FCD-B3AB-4FE4-B081-ADE205C82A6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8D61ECE-35C0-4111-A9B6-0335D16442B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11C6E2A0-39BC-45FB-A8F8-E225068885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53C5268-C8EB-41C2-8DB9-313852A73AD2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B74B416-9DE0-4348-A32E-38DCAF5083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708712D-14F3-47BA-943E-99938806472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FD2C012-BD98-4DD9-AA9F-E73A35697CA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B0AB5C8B-C41B-4B47-A527-4ED0A4458A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A9657E3E-DC45-4D10-83F5-7A8F98C58E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6270198-31B2-4F79-B52B-DDE9C3231DF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E86A339-F09B-459F-A2E3-22AB9A02571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0053730-EEE9-42EA-9AF1-A22BEAB02EC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C9A1B7E-EFC4-40B1-8CFF-B7FD3EB6F36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9639D8B-B679-4722-BB3A-9D176ACF54C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040FCE9-08B0-41C9-A6DB-57DEBDF48C5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E374C48-C13B-4DAD-8764-6835C9182E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8C71813-8431-4F33-B358-52EBF21872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19C9D453-C9A7-46AA-8A77-CF3C191E946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47DC4BE-7CB9-4B44-B8B1-EB83459994E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CCE83F6-AAD5-4CE0-B8E8-68E83BB605A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DAEEFED-1D57-42FC-8076-5328C969600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37B7468-5B66-4D44-A391-2626B34BD13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6650339-0599-4A61-B145-A255E55E29D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6971CC5-8D44-4AD5-8008-75334F27A2F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82D086A-B726-488E-8853-0057219A4D8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1FE13B8-D383-4483-A618-08B3BAAC773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261CDD95-ECA7-4084-AE08-4055CC745E3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AB63A0D-385B-4304-B64B-21ED2C0AE8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DA530F8-BC76-4AC2-B6D9-997F4CEB4C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7057D45-23AA-412A-B0ED-2E41A22B9E8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90D43E4-F9A5-4E7B-BD0D-A28EDE3F25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98832D3-8A49-4BEA-BC4E-3C6DB9354D6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06156B5-B328-4889-B5A7-B86918813F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E3BE1D6-D168-49B8-96B6-5A5C485C37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A7175248-76AD-4E79-8BE1-B2A4F4149CD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0CD2A5E-675E-41D1-AD04-00B2C6A91D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AB00C16-F3D2-4123-B92C-C14E0F216D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D618706-D379-4E28-8369-A8900994F31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BE09140-EC0C-4D44-95F7-7412554A025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7D7DB37-0F80-4699-BB3A-24A7DB2F257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A1BD506-375D-42DF-91F1-8E023B9BB999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394BFE4-B079-4C2C-AE15-C5D3BE4C526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0E217FDE-66D1-4493-B1A5-CD6142EE9A9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07B43AB-A8AD-40A1-8CC6-80F12F68D17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2401152-DAC2-4B6B-B63F-CE88A692B4C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A73B80D-BAC6-44AA-AA6A-7884375841B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1F095D2-E6B4-4F8D-B5E2-78130CF34DE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FD03F49-28B8-43F9-BC16-45DF9ABF0131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9A29081-5BB2-4AA0-B963-D34A20F714B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B7B06C6-D1D5-4BD5-A70E-5AA57F40D42E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28BA4E0-0928-4DD8-8E6B-9804F6D40D7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403ADD7-D3C2-4B73-927D-E0DE23C121B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5837B56-04AE-4ABB-839E-D97CB9FF8AB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8F5134C-3863-4DF7-8D23-99CF5B96D7B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8CB6DE8-F45D-4C70-B5D9-6D2A339DA2F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F59EFE6-21AE-4C5B-BF6D-A1197D64770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7E52A18-FE02-4372-AA14-1E03500F1AB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03CD9AD-F4DB-4FD4-89AD-5BA714D0FB7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86E85104-0A9E-4460-AAF8-038DBE653C3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7DC5045-77B2-4832-AA9E-FBB848FCB09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62658531-3078-444A-9DCF-A68F35AA242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F087D82-7416-408A-9C38-33AE90393BD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1FD2E3A6-8A6E-4905-A55A-0D3DC394294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64C391EC-66BE-4B8C-B876-EB2ECC86331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A85C4F2-EC3F-4D60-B63E-951FB88A6D0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CF4AF82-BEBE-4A52-9D79-F3BD48156C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830E518-65D7-44E1-B048-D767B3D1B9E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F1DD6A0-8B79-4B7A-B53C-00E7F823AE3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CE9B74B-5E18-4491-86CF-9B898D0CC17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E3666B8-50DE-4D7C-8A9A-D88E4226AE5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6FED67D-0AEF-4575-B5F0-F18EAE548F7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DEB1361F-0978-418E-A1BD-0B2CED5B49C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99C9853-B245-4D97-AB92-6F19599627F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4F6D234-A08E-49F1-A5DD-11ADCA3238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291BEEC-00F2-44ED-9E9A-224E761EA9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12661D7-31AE-4A97-923A-90FE3A817D5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3CA540D-1763-4C41-BB7C-0D7B3D395B1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AF23F55-A3EA-46FA-9AE0-CCA71A641C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89D1038-E033-4F96-9F4A-396F4E9B043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418272D-B4B9-40A0-8E35-E872059509E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4D2CDA8-3EE8-4A77-B0C7-F001157F6B1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745FC67-07C9-4C41-95E1-36AA4A900D0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2FDF289-F925-41C6-8E08-E73E5924896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2096268-386E-45CD-B52D-A1951B1F226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6BBF0A16-E3DC-4DBF-AB9E-F71C996F769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6670879-EA2C-443E-8096-A19AD0C23D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2D21CE8-71A6-47B5-9FBD-02A0EFE23FE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31D85B9-D209-4775-8F87-DBDD6DE65B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457D408-D97B-4EAC-9553-046479BE6F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C610A17-FA48-4899-9EED-3037667E022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79D4561-F563-45C7-99C5-51511EB935C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498031C-AA6A-4002-985E-09B93BD533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9AC39E1F-9177-4BA4-9467-5BFB158E46E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5E8A8BF6-7112-48ED-883B-41FA68E8E58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AB45C85-B8D2-4FB3-B7BD-384817E9D5C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66318047-B1E5-4C5B-B4D2-6070CE5E9CB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55658B1-03AE-4F48-8900-883E3800171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441E7B6-2AAC-44CD-994A-A941DF22B24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7999D1D-1613-4E87-A52C-F00CCA4A362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66C2D4B-595F-45F8-8E4C-46E489BB569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263545E-043A-40B5-8101-12E754566382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1940035B-3714-476D-8EDB-002A02978D4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9044173-9518-44C2-AE06-39F638195E1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7125464-0714-4D58-8B67-C6F8B40ECDE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0F4242F-CFE0-4165-9948-0F31CD730E3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C0D1FF9-F4D2-4312-9B75-EA623C7983E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B661DEF-A5ED-4CE1-8ED9-616C72D0479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1E2BF02-F033-4428-BE67-442D2D324C9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FCCA1F4-6F24-4C83-AC6A-5F5EFC8E1D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61D3B5BB-5C26-41C7-A893-8B7FE270E3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DC3B262A-6B9F-4605-8838-FEFA4F9D971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43EFF5C0-D5A5-4AE3-AD2C-8AD6D6D6B41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E2D366D-CF8D-4F87-BF93-0CFD0CB64C8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D3FF383-6EE2-44B3-8347-A2E6CA40373F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AF614554-B45F-48B1-9B85-F781029F349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61D3B51-3B77-436E-BEFB-D0BF81A421E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95FC5B4D-F8B2-4070-8816-8BEA29C3F83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BF49977-23DD-483E-9C39-CF0ED08870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1967216-C04A-4C7A-866F-28861D1A2A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477A1BE-A823-4FD9-93CC-2D49B08BB14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F021ABB-2A6C-4637-9DC2-E68E3C6095B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64513B6-1F32-43BA-BCBE-5669203171F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40C62C2-A38C-47FE-8C08-DEB6ACBC71C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BFE2586C-EA31-429B-9565-B3D47EC0DB9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227136B-4390-43BB-B435-29C02DD8B56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AE7C01E-CA83-4FEA-A12A-9B2E7FE4F1E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D3DFB900-CCD5-44FA-944B-16714E047BA7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3B0ECD6E-C7CB-48EE-A57C-37EEAB488C65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0490A3B-67D8-4907-835E-0740A6F0825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82724B8-0764-4B4F-9C59-10D2900A82B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3B6EE44-A9AD-4C92-8DB5-52562FB5568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854996E-0377-4047-947D-D6A3CA9AC2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8993D152-E919-4905-9A37-6B0E5354FCA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F8D9D5D-026A-4DC9-BDB7-34467E7CD70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7191E552-7B41-47F3-AAF9-1B6DC4CEF79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1FD4CE3-34F2-4BF7-947E-568DB3830DA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2D3E4E09-6159-49F3-B330-E0E66BE7620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D87D7BC-8F7D-4847-BD7C-93A8DA88482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218BD4B-4B57-4D6C-98A3-F1DC429B431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2B1D24C-A79C-4D3B-9A25-429D9AAFB4E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1F490C8-BCCC-44A3-9C0C-DB8230EFD33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C8F89C5-2171-4071-8A0A-06AAA85B25E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8F8DE7A-6790-4C92-83CC-CD4414AB966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E0B8B2F-42E2-4646-8ABE-323D19F3895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BD1F797-35DE-4910-813C-2C078AC632F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CEA17CC-4ED6-42D6-8A5F-FD911C56A34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0DD5CAE-58F7-430C-9103-5797BC3A677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FEF1260-1896-487A-BAF1-C1548492E7F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B5A8E0F-4BAF-428C-9691-B8C3609A1C0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BA05509F-BBC3-4389-B5DB-67A55A65670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236BB80-98D1-4E8D-85DB-788DDAADED4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D5C2074-4A18-45C3-965B-4DAE309B373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85618A3-9E7B-4BB0-BAFD-22E39F0F38C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EDF173D-B5B8-490B-A0C9-1BFFA390EE1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1883A02-D99C-4365-96E2-781262F7E8B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53E6D9C-5A55-47DE-9594-60D53E703BB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E36E771-EE74-42AC-BC84-EC056E22CBE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1A47F71-98FE-4B6E-910D-9B8B1F74551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9C8C201-335D-4C12-A1C3-AE2741F839E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9BA873EB-F6D0-4304-96C5-27A6C1BF8A1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6FE9B04-92A8-4FD7-9E02-6B3DF8FF7DE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06BB3AA-30A9-4AF4-9BD2-4F6E0171F6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CA603343-4F15-47D8-AA41-A51DB665A21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ECCDDA7B-B414-49B0-8E4C-DE648452DAC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3E72F96-EF87-4725-AA89-8F4F2BEEB96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8CCC3A5-AE16-4FC6-A912-19EC89D657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ACEB175-D2A0-4E02-812E-5D7AAA63EE4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0C8BF6A-7FD3-40DE-824C-AEA9BBC482E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A7EBBE9-C94A-4DC6-9CBE-15DEABE8C20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7FDE448-7368-47CB-B156-33F246B012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3DAB135-6123-430D-81A7-92F6CEB9B54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DE9707D-986B-47D6-BE23-D06B39D9695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57FA1115-1257-460D-86EC-33B427639F3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9C2B1C9-EFFF-4FBE-876C-29111D2B6DE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FB48F47-BFE0-4C44-8431-2A37E0D94FA0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8EAA7FA-F0BE-48C5-BF53-A65A51CD5D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89C550B-3823-481C-8092-5C7EC98B989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E3B6C77A-349B-43BC-9C9D-A0E8AA981A4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931C8AA7-20DF-40DC-9AEE-18FDD31788E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8ACC903-DD8B-4A72-B720-6E24C5A533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5489A43-34CB-4E7B-BEEA-EED71E7941F5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2644E4F-4528-473F-9A00-F446A9178A9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9B3E58D-B455-4BF0-B269-F3E3812F455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15F459D-0740-42FE-8DA3-266D8D39EDE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F4064B9-995A-4572-AADE-EBE429A3D74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4623F94-6CCA-41C6-88B0-8BB9AD5B29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D1FB9D2-761B-4A7C-B3A1-81803E01C8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EAB956B3-8216-4577-8988-8D53B712E0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D76A0D3-E104-4C7B-8D7B-4967C2EA5D1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C158B36-D157-44CB-8610-8C9B225C52B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2A7A480-06F3-4D80-A5F8-1F1309039CA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CA51417B-A3EC-4C1E-8342-B035310B6EB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4EA5C45-0DC4-4657-9EEA-6FF2DAB162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1A4283F-F2F9-42D4-BA40-EC6507D5D6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7D7B428-A0EE-4507-AAF9-38B48333B40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16651A0-A305-431F-BB71-5263949D8E9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2525D15-8796-468C-A7AC-8E2AFDDB3E9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A9F8AF9-65BE-445E-8432-EAF17513AF4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562C691D-5F63-430D-8220-0B1F52E744F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B8556E96-B9CA-4E32-8F4D-61C8C33FA5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218E0EE-C9BF-44BC-99DC-F690156C3EE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79D3281-9C8E-4EF4-92B0-0F84808A0F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A534027-347D-4AE3-9495-3EF35C71D1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F2B0CDB-5E64-4D95-BE64-945F071F34C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B16B8A2-2082-49F2-87E4-280C87EFB1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0D3F11B-F210-4F6F-8083-9C3AC22356B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F851CA5A-1386-4019-92C5-7061045E70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898F698-3615-4BCE-AB10-7D4AA77F9E9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E5504BC-A9F5-4C8E-81DA-65DD608C90D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3A49B546-4DF8-4380-8481-E0401654116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03B6579-DC1A-4808-8054-0E318378582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7CB9912-5B97-4901-9DF6-AA4E2859D841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2622D21-0D9C-453F-BCBD-619907F30DA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ACB0A75-1DAB-4A7E-BB95-C6D29A3FB11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F52ED2E-BC3B-439C-83B1-468539BF96D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28A74BA-6D8F-4017-8CDF-9AF377621C3F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A76A345-CCFD-4954-B1FA-2156C437F4C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DD272BB-2970-4EE1-B3FC-B1014E17C48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A4F97EB-CE82-4DB3-9717-514DE124916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17BC079-22BF-4A56-B52D-BC8BFE15BF7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4F32661-573A-4FC8-B03A-B20C3C68EB5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197B5D2-34D5-4E6A-A35A-BDED5BD783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9A1023F-F44B-4580-B71D-8F8433605E6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5B8C5CE-C0D3-4958-9ECB-C89A5F7A90E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FF8B4E0-D646-4BBD-83F4-171F278185C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90ED5A1-B58F-4870-A957-BE9AF5728A8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F3B5B39-5C6C-4039-9E90-24025470C50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AD6CB19-0EE5-4CAB-A055-66E34E4A968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274F1F0-90C3-4A64-A577-0AEFCDAF956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513CF0D-557F-442A-9976-777AD75CE41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DD31C3E-4FE1-4E35-8E77-4CE3E2591BE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7CA24B0-F23D-4856-8DF2-90F94B789E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B3F6A09F-FC57-42A7-AF65-6D22E56D6C7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3E16509-2DCA-45E9-905F-A905FB2F172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7E061FE-5F1A-4380-B1F6-00089DF4853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C2E7D36-8DA1-4877-BDA0-C5549F23779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730CAA4-B742-4303-A905-7A7763748C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910C95B-8034-4A57-A873-0481573913C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A36438B-B758-464C-843B-C07BB392BE5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1485ACB-88C6-4ACC-8879-285824BE001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DA8CB6B-DB8B-4755-8F52-0D3103A9C18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B0349CD2-8FFC-4CCC-8263-AA746D7A158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23317FA-21DF-4824-9077-BAAF4D1C0D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28DA90E-3033-45B2-8797-2408710609D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A45E46D-A103-4F7E-84AD-39E8383DAF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E049B13-CB5A-4CFE-A694-04F63D48842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0A139AA-F141-49B6-A1BD-9B7483F5723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290A906D-5611-4C39-A0B1-DBB44D5C2E9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14E4C32-0E06-4C12-90DF-6FB49DB414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AE98466-C0B4-4899-BAE5-D8CB5AF3382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58CEE5A3-E543-4D46-8BCA-2CD96D954D9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6F6CEABE-E2F0-419B-9D78-20BFE8E8D8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C20FF40-E1C2-4556-B5A7-14A1B85F2A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BE2FB1EE-D199-47EE-B92C-96D81429417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6EFDE734-3BCD-45FE-8088-1B38CB7058F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83B8FE2-03A4-405E-8C7C-8BC8498ABD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5455E90-073D-4312-914C-B2FDDB6BC0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B9D01E3-3607-44C2-AF68-FB8DEF73FF9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C7E0707-8B23-4E9F-BEDD-7BDEFBEB81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1C7CCF8-C055-41FA-901B-E0F10BDB52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60B2E967-1ECA-4C21-B419-343A5C58B76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8000A77-BF19-4599-A8A2-0837130DF16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2D4F070-07C4-4784-8FFC-5016CEC9330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7FDD6644-3381-485D-90BE-9963A831ED0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ECA8FBB-EB3D-4E24-8EA8-23876AF7D74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62F46CA3-A200-408B-BEAE-0CA364795635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978CD82-1FDE-4845-9EB3-B5FE2E4104C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2861D09-6C90-4333-B867-5123E4DFAC9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1CAF00D-EECD-4518-882B-DB7CB6BA655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918EAD3-2787-447D-BC4C-7701C2D086F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CAF11D2-9254-41C6-BEEA-F78AD9A1438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83B63C7-5159-47DA-8A1B-596CEFC974F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AB893C3-593D-4140-AEBC-53AB6538537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EDADFB9C-E058-45D3-92B2-101BE76C756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1B2FEE9B-0313-4A1F-9BB2-F08AE6592EC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16BB592-43B3-42AD-916C-CFB8B31F797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2370AE3F-76D5-4A29-A0D6-99D66390B3D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32379A3F-1C4A-4B16-B518-0816B179F43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F50A590-082D-41E6-829B-0CE8064D2B2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1718F034-BABE-440D-A45B-C1C5F38241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B7BD549C-3B6D-4C6B-9B6B-D0ED02D72C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E752371-1DE7-445C-935C-8035C0DCAC2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BC30E74-F9D1-4C77-83A6-E790CFB82BD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B95BC57-0716-4005-989E-0E1DC403ED8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FC3BFE8-8491-405C-9298-EEAFACAE59F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00DCFFE-07DA-4049-9CB0-B864C1E249B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BA4AEA7-082D-4144-BE01-3BB966F52C8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DA3AEA2-A7BE-461C-A48C-91925CADCCC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9604884-6D40-428E-8439-08338AD981F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E7C2A1F-B9D9-4091-9F8E-5F139BD969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DA2AC4AC-B9EE-4FD4-BFAF-6F821FFC421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E887CD0-B44E-4051-A6F6-A534FE2ADD1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0D3306E-70C0-43ED-90F4-96DD8D65FAF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885B2AE-C7EC-4395-A2C1-D64FF853EB1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6AF2427-0854-4C0F-BD74-38B6F77CD2C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92C7759-BB01-4A84-9111-4C62618C00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244D3FA-9CB8-4986-B7B0-32F64BB0F37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6FC916D-4C29-4B8A-9FC2-1FF8D344CED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9F4C088-135B-4B6A-AA6A-25E387E57B55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9CC184E-8C1A-44A5-9ADA-4CDCBC28C45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0490E915-2802-4EDA-A214-5FAC4AB4B1A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021F2F6-C497-45E5-B759-5C36DBA3B30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F55E971-7346-478B-8423-804D67EABC3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9822208-4CB4-4C02-AE47-7FDD6C3A2CC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2971FD9-E22D-4878-81D4-241BE6A90E9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22974E5A-8428-4B80-AE70-44113B251FB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EFB309F-08B1-4D49-8A54-9799F656CA9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48A72CF-A36F-4C0D-AF8F-0D8694997D5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E67C9F8-ADD8-4186-A7E1-F75BF4CB907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1539C466-696D-4757-AA89-7A80DA760FC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958297C-5B13-4E0A-AE76-1DBF257B9B0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FA79DE0-A5FE-4B18-AC02-1F2EE54AE2E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6429533-7972-48C9-A4E1-DB28F5CB449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2755FC4-C08A-407E-BB60-AA620449859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6D3935B-F20F-4AE8-8730-E4441052259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A974197-B128-4EA8-A54B-3BB4CE930BE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719BD33-CB21-49CC-82C8-D5AC63885D0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5ED6BB59-6773-492B-B426-4A52846A2BB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5B09427E-B737-4519-BFFA-38E7798454A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AF0565A-A4BD-4FCB-858C-1CF5C59C59B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25B8CD68-3D36-486A-BBD8-D99B05DDE8E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366CDA5-E674-48DC-95EB-C0E466F5419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AB8CA7E-8E5E-4EDB-8606-9FFAD7D1368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11C6B105-62EA-40CD-9B10-37F29A43789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C59E6D77-2B0E-490A-906F-8B4ECFF242E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9E7A37E-ABB6-4E50-A3DA-31736975F802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963453C-C852-4FBB-9866-36A389CBBFD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65A1017-9A10-4E66-AD14-10494906BAC4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E80BD21-1877-4205-A301-C490D2C8E3E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154F6947-5D0F-4585-A082-471AE2CACBC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FD6E287-D007-46DA-9FDF-2D0347FA1CD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2CC9E0D-A576-4754-A5CD-C2B9938C5A1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B2E19DE-366F-4371-A28E-D5CF000CAF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6F2CAEB-76FE-4104-B22E-57FA0FC3A36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637D3B9-2D3D-47D8-B34B-15128E356A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D197B4B-8357-4DA4-B6C0-0C39311E9EB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143A6A2-2059-41A7-BF8E-54ED7B88AD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41FE96F-8869-4F99-BB98-45A768C7D1B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6DEF147-58FF-4A74-A015-7B67FACB024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6325ED6-E349-496E-8DAC-1DF0BEC2B7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5EA2E3D-7C3A-4FF6-A26E-AB022C56AC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E43C57F-4A4B-4C6F-A772-522760881EC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B611B99-2B27-4F01-9A0D-0F7C68D7B9E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F5CC489-473C-4B87-84CE-7A4D8DFA89A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93F9491-54A6-4553-987E-A20BF9C7BB8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6DCC58D-5882-4AA6-8605-BFD27CFC2B3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3297116-2911-465A-B90F-218FC15438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72B2A39-A3C5-459D-9CB0-40A7CDD56BD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AA7D656-77B9-47A7-B8C9-BCA91FDDFAA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6A5AB13-183E-4052-BF47-78229ACDB4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DBA4365-AD60-4FA3-9E1B-7DF2D3D087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3BF141D-D0AC-4794-A98D-0C81BA7114E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4434A83-7258-4E4C-9A9F-35E85A31E5F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25C2782-AB58-4219-AF08-1F9A8D43132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96B79A2D-AA34-4154-8477-91B0DF75F7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2ACA3CA-1BD4-4C68-8AD4-D06BEC7FDB5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9E99CA6-BEF5-46A3-8142-351DF34AEB7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BC4D682B-6618-49BC-9708-B49F1E4D31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CB04D43-3CAE-4599-83D5-80B8345614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EAA81D8-DE70-46A9-90A0-3D4D06BB351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D7C6B29E-385A-4BBB-9474-E74229BAD73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07669CB-EFEF-48A5-8F80-3F5C2C800EF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BDCBD932-C486-4441-9BFC-64C9ADDEBB8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205691D-590F-4B77-B0F4-98F0B172ED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53F587E7-6105-4E5F-BDA0-8A97C6F526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A7BAA97-26F8-4051-908C-448D77CF3B3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80003B3-2F78-4734-AD50-7AD490115DE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0B5043E-2DE3-48F4-A4C5-DCAA1D92FC5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0EC65C5-F4E3-456E-8F13-87C5B9C1901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82CECF1-C4C2-4296-9004-830721FA724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2D3548A-BF9C-4F99-93C0-40FFEF19B4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513F300-90EB-4D53-93B6-28AB1483826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C6782A1-2A42-4F5E-A6FB-323BAFA54B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4523450-0FA2-4C30-A530-BC43B78EAC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56FAFFF-E597-43C7-BF10-565D35FBF1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9EA28F8-36C4-4E7E-9D24-60CF2D2A9A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C86DBD8-6B7D-400F-A04A-6EBBAFC82E9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E75CA03-6F49-44CB-9C26-6CBB39B363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F2881EF-F693-4D9D-A08F-E9D01D0E81B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AFE5D62-A043-4E06-BE7E-7CF18BCEE2F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F496530-2954-48DA-AF27-F3BF29D3AA1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C8147C88-1439-422F-9E47-A3CC9A2B6F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F0BD08CD-54AD-4FEB-8120-47D9F412057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672F76B-166A-4313-95EC-06218D27687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0135AC2-FA0C-47DF-A9ED-A4C1446F509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D4FDD12-03E3-4C23-8002-AE9799476E9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805F663-A7EA-4379-A7EA-25B7D642B25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A73F587F-3395-4595-BC53-6F7FF006F73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DFD3B822-20BF-4827-BF0E-489A0A69340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81C4A9B-0C0D-41AE-A0EE-3CAE5B396CA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B291D312-8CDE-4918-9B47-16F7CDB87E2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733B38C-2591-48D5-B969-BF398C01DB2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5B1EAEA-2217-452E-8E0A-B4977F49DFF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9EE5768-0AAB-4CF7-9DCF-741C1844670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5C7F4405-6D45-4C2B-961E-41A20A0E4EC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485D5EF-25AF-4A1C-9D67-AF9F1BB2A24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F999428-59CD-410B-BAF2-0A5D5B94C82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4FF1A6D-AC9E-4195-B852-134B9DBC21D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BD77BF3-C4AA-4F64-B7E8-ED1438C21D4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DC60175-8771-490F-B47E-C77051267CE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862FB54-CEDF-47BB-9D5B-A0CBFDDC29B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39CE9E7-7AEF-4BFE-988B-92E552F7BF8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DA7F2E5-0FB4-4FB8-A7C1-FC090B2DAE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5968EC3-E598-4181-BEFC-5B286D29921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1F5CC8D-5CFB-4C71-914A-A4BCD469DF6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937A3BC-8A26-4D85-A1CC-4BC42EC028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7491FC8-4AD1-4F16-A308-46BBA75577A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7E0F168-1476-4DA9-A682-B7D9083F7D5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D9E0A40-6BD2-4CA1-B18F-048791CBE05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8315FBD-7C83-4DD9-B849-494B10E1448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19D2298-F7A7-4B8E-9556-A2097BF747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1DD033F-8EA9-496B-9C99-073C9DBD4CA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FFA3B73-E25F-42D1-AEAA-E4FF4016242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5F9CFB5-135A-4C27-9361-A8466B36E4C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4EB47F4-A362-41E1-8554-DE9B3688077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4E22F6F-3751-424A-B64E-92BD174A44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5FB064F-9686-4CA3-9C47-BA4827A9C5D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FE8478C2-378C-4D68-8947-320991E160C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A5F2BC5-6E7F-4DCF-BB2F-F1DBBF4439F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EBD73245-235F-493A-B21D-CCC57C2C14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A48F266-B183-4707-8B1C-3EE7DDD95DF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6995CE0C-6DB0-4B7F-B603-69F0201190E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269CA37-3700-4915-9015-6D24E2EEEF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BE99A25-AE95-4857-B33F-DC8D620E454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FCC8724C-9D11-4705-9AF2-8A10A2790AA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D050382-A4B6-4784-A698-B2723E3C78D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9250C22-EE76-4706-911B-3666E3DD1D5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D5BC6E8-DF93-4FE0-9B16-C9A57E5648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2E840BE-4FCB-4D13-8440-E135FAA90DE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87585DF8-DCDF-41DE-9CA2-0B22055476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2BE301F9-708B-42AE-B1D3-0845C16C3AF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908E5B90-F1DA-48F2-A2E6-68D898667B1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E8715FE-3414-428D-8A1A-5F0B9C30A77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B3B3AD4C-33C7-4E36-A54C-B6EC8907AC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BD0506B-5438-41A8-8F05-02A0339807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5E053C2-C150-4230-9342-62F221DAAA2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F9888BD-088E-4805-BAA7-E0E50C0359A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A5F3CD5-80C9-490A-ADAF-083200EB69B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DC7A4AC-8EE7-43B5-A2AD-1E2A4080E50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092C2E8-C893-4BF1-9796-37667E58D892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EFADB41A-3182-40CC-B025-5906210CEDE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B68794D-332B-47C3-BA4C-854EA1280CE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4242AF5-487E-462C-AA9F-B4F9CE5F1C2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D9152E2-1DE4-4D56-B206-272057DEE564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4B8A82E-5206-4F89-9E26-94EDC1EAF40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E6D94B3-0E26-4077-9D56-0CD1C60E775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C1880E76-F73A-481E-8683-67820135448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4384C04-4E01-4B72-AD33-7E9646CA610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A32741E-1D50-424D-A193-36E27704BF4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824D77AE-7A03-4EC5-98FD-8D34C3D9B49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CA546A4-B885-4C4B-A26F-5CEE0FD5F5E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5CA87CF-AAE6-4DA9-9AAD-C7BCABB515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6DAAEAFD-C668-4E03-8E48-1D2FF1DFE4E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F6B5014-881B-4389-B60A-2FC13E0593C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367D7FB-BE1E-4B56-92E7-699F453AF4B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2A96F16-B816-4573-9DD0-DE4AF4BDBED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5629F8F-52C4-4634-A779-A9004887D52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094B3CF-18A0-4ADE-9B4A-A862B4F6664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ECA5CE5-6CDC-41DD-93D7-D48FD947FB4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47548A6-B152-434E-A30B-0DE4436A5A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7639D17-B893-459C-A2F1-157967054D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2CB64B3-84EB-4A04-97E9-595048C7860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7DED4FC-A46B-4AE9-A178-14C29BE4A3B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799B158-2748-4BC2-A892-E7C42CC06B8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92A9AF9B-3ECC-4C5B-A9D4-690F1653385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9797480-035D-4FA9-941F-54B7E45DD66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81548326-4FB6-45EE-A7BA-3B15B2A19C1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A138718-4A3F-43F4-9F8E-0E6C199738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4C348C04-A534-4D92-9513-D13B86AD05D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5DDC725-33B6-4616-84CB-FDEC2C671C4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545B6B4-5E34-48BD-9C34-D51306D33FA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C7061E30-0314-47DD-B378-A7A988A8ED0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4CA3A34-0745-4521-A31A-F04140E2753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79DC162-788B-4E8F-93CA-A8FCD4E60D1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F20D9FE-74E5-48FF-9225-FD811C68D9B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11E3C69-BBAF-4350-AA03-33D71FA47F5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710AF03-785E-459B-9248-B7F1B833347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744E9BC-C8BA-4350-8074-C11CD87A28A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670524F-39C8-4062-9F85-0E9D82CA5F50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C2E9D231-AA1E-4039-9BAA-C3CC0EB956D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79ACC00-6BA8-49E1-88FF-0076A8D3F91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47C9429-5245-4BA5-A66F-CB20CF35600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2BA8551-342A-4577-852D-0B6B8D3AB4C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07B402D-AB3E-4DA5-B91E-90086CEA033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51B0D68-ED29-4741-BD76-5D3CB821FBA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1190BA34-D8F6-4ECB-AE36-8B4E5BD6924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713B505-50F7-44E5-A126-32C23003791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42179C9-9FEA-4060-AD8B-94DB0D14FFA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0B309EB-9155-442C-9AE1-9266921E827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8CA3570-DD24-4E0D-B0BB-5728C62EDA6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317DDA2-797D-4D52-8A5C-A5FD8FD7B130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F37A486-664C-46F4-994B-F6962002AF9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C7E84C8-0901-402B-B5CE-1037A089F2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6FF310F-891B-4656-B658-E6BE55751D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184341B-994D-47D0-9053-216BE709823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AC26397-13CA-4BAB-88D7-3903D880CB8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C798DD4-8B2B-4B03-9146-CC3D43975EA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EBAB082-7353-4E28-B06B-2C4A2AEC792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1AEB9D3-9BDA-4722-9CB0-3602F1CA090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AE1A0C04-4A9E-47F1-B740-198622EB928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D3417E4-05A8-4036-9568-4D794232E4F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490B697-0FD6-4EAE-B192-C4C19C1D2C7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9590BDB-E2FC-4B2D-97EA-E41CF95519B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8A72063C-CEFB-47BE-A90A-A9C5C87A2A0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1DC4B69-0C2C-4AA9-9895-7F835D3A2B2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4F9D28C-0308-419B-9D2A-C8F18BE694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A53BC817-20C7-47A1-8AF3-B418292C131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8835B13-10EA-4A73-ADC5-B212C84992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3361A634-35E1-4EC2-830C-72C744AB3B4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B28F5B9-08E1-4E12-ACA4-EBD7F7ECAEC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06BFCBC-0353-4E78-ADA0-CDB696CDA3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6CC47CA-EED8-4C4F-9882-403D573823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C507451-2091-442D-9DFC-4B98D393E57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F03BFC0-2BD5-416F-9E1B-81A7A646BF3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30FE5C1-D959-439C-AC07-AC5C3DC097AE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672000E-C2DB-4E9C-A29B-ADC1ABADC13A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9E402463-E8E6-4DBB-BA45-1014F33CA36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C46C97A3-6D1F-449D-8C02-039DD9B7377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9D93A22-AD1F-4D0D-9801-A890B4D9B5A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CF854A5-672B-419A-89C6-14F603A7729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609FD71-1F4F-47F9-817E-507FC28655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7F40BB46-FA74-4A4D-875E-A9DB05C6B1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E78CBAE-42C9-4BEE-B8AA-9338475E7FE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254F1352-6C2F-4985-946C-E543BBFB26F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F19E32B-E138-4822-8ED0-3E2BB99A491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36959BA-2BDF-4DB3-B31D-426865F7B44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AA33DD25-9DFB-4354-99DE-4958692131D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A8EC6486-42E3-41FD-9A35-16B50BB3CAD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23F9CEB4-FC06-4D36-BFF0-7D5F55AC12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159BE61F-D5C0-4A42-9DBC-E3B9812956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8C6D3441-D71E-4CF1-BDA5-5BF86796BEE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2042C4B-A33B-40BB-A0A5-4DCD3C4406C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71E620F-BA68-4C15-801C-19695C98CEA9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A474918-62A1-47FE-A29C-4E0103A8697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A1F67DF-9261-475B-8ED1-FB31918893E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F54EDBD-5262-4C88-8F0E-B8E6090440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3A6755A-1B8C-4041-AC0E-E52975FEF3F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2A4F494-C5B2-4D5D-AFDF-152514BDFF8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366455A-A919-4E25-B860-88499CD31E7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2F8E841-5FE1-49F6-A01A-CBF46179AA1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AC5B7A4-8A4D-4004-99AC-3C49085A52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73B0DAE-27F0-4714-860D-8D256BBA2B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D3BD046-8AFE-4401-90C0-79E2AADEEE0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DB29CB2-97BE-4F3B-A04E-8A6902B02E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E9499BD-560B-4D49-8E85-27E941D1FE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4355A7D-EC77-47AF-9370-1DF24E2C83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D2C8F31-4A41-4FDC-B11D-DFD86CCF70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80A6622-C616-43AE-995E-E063980E42E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78ED9D1-4BC2-42BE-87DB-58A09A6463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D253673-EE7B-423F-94F8-8BAF7DEAD1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E3200FF-3681-4848-9EBA-D04AE947E46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96F9955-C841-415A-B835-A4C0ED7EAC5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D25A54E-F8ED-4FE2-8526-F07086AE075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D72D6AC-DB57-4F94-A2F6-059C4C710756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A81AA165-49E7-4DDB-BB40-5A890A5836B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C14717A-7099-48BF-859D-5FC37B24A0D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A5E4742-E56A-401A-8482-F844F5FDF1E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4179AC0-50C1-4122-B024-832E7D54DDE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8D6CFBE-5461-4B44-9289-1D6BCBEF329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FA061C7-0B81-45DF-8388-9A146AFAB05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FB08AC9-B780-4CBC-80B7-D4BD1B02E3B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8058297-CED1-4B7B-BC2A-5BB93BA78CC3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7458B27-AED8-48D0-9F87-98F4DBEFB8A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EA878F5-0043-4F49-AAB0-77C772A7EEC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37720138-465D-4FD0-A042-ECFF6886507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52DE290-E10A-49AF-8C77-488F1183A0E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5EB5DAD-07B0-4E95-AA00-C885B6C901D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8257EA76-952A-4CCD-B853-2C61C09580F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EED0CAF-8B6C-42A9-B9EA-BEF738912D9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81267257-46D3-4224-BB9B-447CCCC49AE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E10102C-3242-4236-8640-1CF6E1C6C0A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B321F26-5814-473F-8950-B08008DD575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676BE6D-7248-4A4B-B9C2-B04E3D929E9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E321AA9-5509-49FD-AF99-FCDB5513AD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A670ED29-FFED-4610-8103-7310B2516B1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C040086-3501-49E4-B975-AC1C3D42D22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25F18F2-8F3E-4297-A85D-47DE8B71B66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51E4CA0-234C-46EF-8D7B-BD1845CDC69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F3F82FA-0A3B-4EFF-89E5-928074F0057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73B8258F-09CC-4092-9849-E531319B5D6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837BB7A-3452-4638-8114-4681E51FAA4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CB7A0376-486A-43AD-960A-414C5DDA5E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E45FAEF1-2DE7-4531-B73F-C007A9AE16C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AD4A698-B12B-43F0-B97B-2941A026D45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14A963E-3E2E-4050-BDC0-B93330B03EE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D9E5641-E69E-4FB8-AC54-A5BA1FAF020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5BCB746-1D6E-43EF-A5F0-61DFD7670EE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9D623AA8-EAA5-424D-9990-20A12E269D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81958A7-5FCA-4602-AE7B-F9C39F66E1B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3E9EB0B-EECE-4784-AA60-FAFC295BEE3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6785C4D-7EF7-49A5-898F-444302EBE8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4E34FA4-1786-4961-8070-19A6C1FB6AF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AB47A14-6882-446A-A38E-CCB51AE7870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FDF41F9-8596-424D-8803-7D200C0D31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2E93EC6-DD70-43A6-9351-2994286FD99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42BEBB9-2BB9-44A6-ADDD-F2603919FC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C13CE69-B418-4368-AC4B-189B4C34069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87234313-170B-4AB3-886B-F0713CCE149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406CA8D-7079-4F09-8668-990F1043D3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DE26A58-AEC0-4D63-B0E6-0FB93FBC4DF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777FE81-A55F-453D-ABB1-FD4BCD158A1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F10223B-BAE7-4481-B332-01CA2B3C153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BCB8D69-2C20-4C3A-AC68-3893379BA2B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5B8E2D5-9663-47A2-A058-E96A737CFC5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55AD5A5-D2EB-4B21-8498-7DC2E37FEC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42D20AF-1803-41AF-A174-967A02E91A8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A82BDE7-5672-4FF8-9A9D-A8886BEF4C7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F51DC73-1576-480E-B8F2-032C660018B6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9FA03DF-593A-4EE7-A48A-6C25221F08C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9ABF456-52D1-432E-9704-29F2AE82DD1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E18F442-CDF8-430D-ACF2-6E0460D0D96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88D0803-FFB5-4E14-8D5B-34DA418B8B3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278B28E-20B5-4D21-92E4-6CC72C2D020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73B7AE7-712A-4C9C-8BDD-CB6DBDFF999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F1B3248-E9F0-46B9-9455-87CE5BEE2FE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463DA59-E4A6-41C0-8273-5B2209DAF3C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A9CAAE6-23B0-44D5-929C-4EE3C6B736C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71344C2-9AFD-4B5E-AEF7-6B0946D64CE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9CA6746-B7E9-42AE-BCFE-8BB5D2F7E65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AB763AB-6C5E-4A79-BAD6-252C39254FB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1324E772-8D9F-461F-9975-77F57199A1F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7671366-A45E-4EFE-9FEA-A808ED45A7F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453331A-66FD-4355-90FB-12742EAC99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894BF128-641B-49DD-9A89-4779BE5BEF50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1D107EA-F266-458C-B75A-A5662ACE5CB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4E7B4C2-E8F7-4237-979D-DFBA6FD3257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CA8427E-51A6-4415-8690-888479A68F9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80E9E075-44C2-4B70-9036-7CEB73BBA19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C444E2E-45F8-47CF-85CD-7C0A14DD3AF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521DF97-97E4-4FB5-96F6-01CBE35A0CB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FE0F72E-F508-4333-AA6B-A40F89BE8F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6EF06DD-4381-4417-AABE-E12F681900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21F437C-4BB2-4A4B-94F3-1B3C342F525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4EF911C-99A3-47E9-8B4A-263CD5AEF46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B5A6205-9528-4A3D-90D6-5BE9E214BE5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0601E66-ABE4-4EF1-A44B-065B8927F3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3220B46-285B-4242-A4F0-C6D23F6C07D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E876E1E5-7C67-47F8-872D-2F7A245640F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E73D452-E2B7-42CF-9189-1A87C455BD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0CC4F64-4E99-40BB-A537-AD3EDB39FD5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6921EC9-F4A6-49D1-BD8F-64CED4C495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3C7C0412-3658-439B-8237-CDFDB1AD20E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CFC5F6A-11F1-492F-9AEF-AC9D775DEEE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2EDD534-8202-4D07-B7FE-629EFC0C0AD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8788234-9C4C-4B08-8AF7-21E1C3084C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F2ABEA4-8BD7-4123-90A2-9F4A54A0566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03900EFB-5702-4733-BECE-198F9A434B0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F8D2959-F9CB-4995-A616-0AD7EF4C995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4A84E34-F667-4A6E-A60E-FE854F30A49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F750A28-AC7D-4B81-8D7C-DB35FB20549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F457971-8C77-4DCD-843B-C4B43834DB3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F1ABAE1-137A-403D-9A2B-7C84F753632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E49E141-E1EE-4069-AB9C-E7283BA8D6E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42C6438-3CF6-4F5D-8E97-9C6E01B0FDE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1DB601E-C47F-48A4-854F-07ACB30695A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04BF407E-B393-4DBE-8071-3F39C745868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9FB50DB-B427-4F00-A088-C675C4642CE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8963536-C346-44A8-8025-0793406ECFC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71A2137D-EB18-4F5C-8046-23EC85B6D32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5A18765F-BDE7-4145-BD7D-EAA9FB6E5BC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561888B-8CB5-4925-AEEA-A3FDAD475F8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BFF1364-79DB-4169-AC5B-14A87ED476C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78EE87E-95EF-4624-81DB-045F3913BFD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C3BC489-3D5E-4A18-BB12-4F9C47552E1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20D2559-B9F5-44A7-AB25-13F86A37DE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359EBBD-0406-41F5-9E8F-07E8AC4DF17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B9E0C35-768A-48A9-B3F3-9FAB9571215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7925316C-6A76-4354-8E37-206B36E10DF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289B933-8FE0-4037-9159-1DE93823D66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158BCAF-2670-4255-9EC8-B95619CB746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32E837F-3657-4A20-99F9-463459D2E34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F73A3A3-D9AC-4D7B-A939-D675353059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B3A3A36-10BC-4B58-9BE6-0C949F5E118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AE5048D-E358-4B0C-8D97-877AB6CA395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D4FDB3A-6683-4128-879B-0DDCB4D9F86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DBE8B48-C443-4812-9174-B91A9036E21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70176CDB-D845-47CD-8866-B35A05AB18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D9AE8A8-956C-4887-897A-F0E6EDC3D15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D143EAE-3DF6-42E0-92CC-0A76A0F7B6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4AEC4CFD-7FCB-466A-A034-33B39F4FAD1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23B6752-EF7D-42E6-A50A-A3343182CED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456A5F8-DEE4-4FB4-AA79-492A6362D9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A04337D6-1B59-4902-AF0D-C598BDDE87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8A5A936-D37F-416B-9546-95F88E03D0B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18120F0-094E-44C9-80C5-9331EBA1E1D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B16D2B80-4B9B-4588-90A0-B87F3ABACF0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4CBEDF1-A767-42C0-AEEE-EE7332372DB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97E6CF0-43CB-461B-BAE6-F5FB175CBFEA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0A817A10-D54F-43DE-8838-AE8421D629E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082B9089-AA77-4FD3-80E1-1F6BD147C0D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C545E6D8-2E40-47B2-AF06-07C3868C6A5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7F3CF6D-2220-4506-AAEF-9110B970DCA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A029AFA-1357-4460-955A-91903CBF57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1A5232F-A220-4444-A4CE-73F65DDF8B6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0D8C6DC-3B4E-4B54-ADA1-3149E20AE70B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9943FA0-CA8E-4B9F-9ED8-B742EB132FE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B42D7D8-9645-4586-A0D2-78563A7FBEB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3487AE3A-F788-4E2D-A276-FF4ACDB7F79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06D66C6-F309-450F-B8EF-4826BA9014D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93661DB-D72D-4FCB-903C-1E13506FAC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CEFFBFF-2A90-4F0F-A61F-2149FD6EFC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C97CE38-2062-491D-8EB7-2C275C88AF5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AE255EC-2EF0-4D1C-AAE1-F5FB4BED007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BF7FFCC-DBAC-4A7E-8758-B2D0FCD68B2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3F43002-C95D-4392-9EB1-CE469FA4927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55FBCD6-CCAB-472C-85D4-D132C32931B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727C743-CDD9-4B85-B8E9-F79D8A5EAA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162EC1FF-51C7-4EEB-B921-63FED3E767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9F4E6A4-8516-45A9-A55C-9180782E240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FD4A8575-98F6-4B54-9DAE-EBF4E6D6796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5BE68043-B6FE-45C4-AFCA-E42728F53B2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C03D4B2-C0CC-4224-828E-7E33DCCD5B8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8E6A4F2-26F5-4159-9B08-5353937C9C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080F91A-636B-4B31-BBD4-13072B354D7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360A094-6443-47AC-8982-20B739B2C1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07DD657-99D5-41DF-B82C-6566CD63F34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6B7E8229-035B-48C7-BD0F-9F2FD1EFE2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5CCB9F7-2962-4620-ACA5-3E4B253732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EC6B1584-D587-4FE8-8C0E-3F9F350FB1C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85A7BE1-6997-4CE9-A960-E94C918F90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042CDA6-7B79-41A8-B39C-79024213252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E7CB19C4-AE05-47D3-96A5-40E2EC033CC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DD3AFA4-551D-46A7-BEA6-5557E941EAC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32B4212-ED68-4166-83E1-09EF393A7BE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6FA29A9-09AF-4BD6-9B60-548E2D5B415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2475489-3119-4445-AB27-75C30591442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FD2180B-CECF-4DC3-B154-C64B40264464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60664A7-4105-447D-B656-C548CB199E2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69A0680-516C-4FF0-9435-CC07CDF3254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D119179-E173-4E31-85B5-05E3EAE36C5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36D67EC-3071-4C3F-8FF9-01161CA6355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B59E627-1C13-459C-ACC5-3416F4D9EF35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A41BC77-22E9-460F-954C-DE066F32A85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1FBBF23-5A1E-4A13-8C7A-500A213E6F6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09595AA-7BB3-424A-8AAB-F8B4E1FB542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0796DDF-5241-4E0F-92F9-E4A03638234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C0D6484-9779-4A7A-88EA-8BE2D6AA138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536CD74-F620-46BD-BEF2-C7B8C98633E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63BCA96-3200-43B6-990E-842A97DFF6B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532AD6C-FFEF-44B1-9B62-CE75E2BE21C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8F7D326-331B-4256-A493-1BC5D6EA79C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3BF370D-2148-4128-A643-2A05071AB11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A4E0C10-68C2-45FB-8D09-0ABD09D9321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6FEE707-88D3-4D79-A4AB-1081E6CC86C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D84C0A9-C4B6-48F3-B586-87BA820DF2C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29C912DC-2B05-4C42-AF0F-FACAC3833C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1CC6B82-B0FC-4D15-BAC4-197C11E72AF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FCB8C4D-C842-48B9-946E-BF9EFED00B5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DC5BA9A-C4D3-4B19-ADB0-E684F4A4ED9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68C278D-3642-4B39-A04B-3C7F26FB0E8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4D5CA76-A3FE-4765-BACB-99D58E69462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098F16C-9CEE-4BCB-B7E6-A26B5A4BDBC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962F995-F554-458A-A457-83C02686F2E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C02096C-1A8C-4DB1-933C-D8C5C5A2653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1DF3B62-6CA6-4C31-AFF8-50FCE390734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BB92777-31B4-4E01-8B6D-0E4BA307298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F1345F54-0B27-4FA1-9AE6-5E2E9784DD2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837118A7-762C-454D-BADA-A9787785D5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CA9268D-7273-48A3-BEE1-AC42E84F51D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72FD0DE-7A5F-4C53-8CA6-046A49F5615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D9ADD71-989F-4897-8D66-507EC126B81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F3D8F1CC-33E2-4243-AF4D-E6BFE34AC1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5490112-3477-4D52-99A6-62612A63C8E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B162A56-4C09-4717-86FC-C41040BEA10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47294A4-4F55-47C7-9E90-8A16DFAAE4A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36EECD6-1B9D-4414-A5A3-F3C783E093D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F29131A-A8D2-4754-B5D4-23690F93014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8D9EF6E-69A2-4EE9-AB23-7697A0D9CFE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5886EEF-D492-4204-A4BA-E19E3FBD242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D25A062-957B-475C-A65E-7C24773BD6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11957F4-AC07-41FB-A3DF-3B00D4C465C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4E3CBD0-BD0A-41EA-92B7-BA98C1ECD1F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2BB34D3-9EF1-4B18-91D8-F9918A63B2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76F0F6D3-90C1-421C-A433-202645AC1E1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727A16EE-4AC6-48E8-926F-7A84B4C2618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6EFB59B-38C4-4C2F-9083-1FBD4034D94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8DD2C30-2FA0-4D86-9116-25494635AC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BDEAF55-25E0-446D-82EA-FD467874BA1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4265B62-DEDB-4F49-95E0-1B3ED0DA9C5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FF0F654-0E31-47AC-8AFB-09EE8AD3D2F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88065FF-3A47-43C6-8A35-98C4AC23309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565F979-A2FE-4586-B94A-5CA2EE62A35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4957FDE-719B-4EC1-B1F6-A5A5619F98E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127E0774-004E-4C56-95F3-097B9F82AE6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08651DF-D6B4-4526-BEF3-5D226E1CE3E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94C7A2A-E06A-4C9C-BA40-3CDD55FC7D6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4E75774-2A9B-482F-84C7-A92102A23F8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F4CEB75-4E29-48B4-96C7-79EF5DE28C4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9E3FCB3-FD91-4149-A7F9-7BB6FC33DF1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765094E-39B2-43E7-9D03-9B05B2A0399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2C2D5CB-5780-45A1-A62E-3637AF264D8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5A29863-1459-48A1-AF1D-D581F66DB78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C1CB0C7-9486-4005-87F0-62744757A1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F844FA6F-4CAF-404D-ABB2-FD346C480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BE4CD34-47F6-4E48-B0FE-1F4D4850071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5232E8F-DCD9-402F-87E1-C9B2FEBDF9CD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65B1E07B-3B2B-49C8-8FEA-9F6E768D63F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C57D153-0864-42DD-9234-222A530ACC2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702C148-6274-4399-91F8-000F00A1D5F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C020DCE-8424-44DE-BEC0-4CAAB4DE053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6A8BA5B9-BAD3-4E1F-8ABD-DD79E8A5DD3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29660A4-014D-40B7-9B62-568707A1FB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68689C33-E98A-41D1-BCFB-4A55D122FCF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A3D95E78-405D-40CA-92BB-352C3A08F7D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8868CC8A-71E6-45B0-B242-A6EA7249C9C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12945AD-38D0-49FD-AE0C-359715467AA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1F6B550-04B6-4C60-ADBF-FA0C9866D13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CBBCCF0-2E4C-4A72-8DDC-1312A30E701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A859889-7E7A-4A97-80AB-D3BEC9D395C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3AAD01D-5762-4944-8395-6151D97D6C1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749357E-694A-465C-A7BA-10AA7F4D47B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B598E31-CDAC-48C9-B5A0-D23A06098E0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FD4E629-32AC-40F6-A172-2B84E5F0F54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D3ED803-1495-49B1-98E7-B7AEF41AF87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859BEB75-1606-4D99-A947-9CB3449B95A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8AD3218-FCE3-40D9-86A4-CD5D428A404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7818CE8-4A7B-4238-963F-53DF04D98A7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DC5105E-9220-4EB7-B7EC-224DE5487DA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D5AE7D7-ABE6-489C-93BB-4D565B12134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7867DB8-19F2-46D6-9999-8AAA74C8F08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5BD93AE-85E6-4E89-B50B-39A88900466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AFDD492-D391-4DE5-B225-049E303E341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5BCBCB4-1CE9-474E-9554-318AA10DC6D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FEDF855-3336-4723-BC83-7F6EFA83564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B64D3FC-1318-439D-AF79-B285F8A2826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CFCB436-B2B4-4422-8091-03845CE6EC2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EB260ED-EDDF-4A35-9E02-0CEA30E3F0A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B6008DA-6FF8-4108-B555-70769D0CB5E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7BEFC1A-1932-4263-BD17-B6832BC2EAD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74F0E73-3EA4-484B-885F-323064DD1C2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F433C94-DBF8-4C7C-AE0B-4140ACA3967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4398982-C8B8-422B-9F91-A6AADD6D86F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E402FEE-EB66-4DEC-8EF8-88C2D6BFAA7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8B5A11D-E7B9-4BF6-9121-51991EE62F3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E47B471-1449-4394-ADCA-D2BE1AFD798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7C0EAA5-9A24-4A5A-8888-386760EB544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0EE08F5-E67B-4AEC-9114-3F4B87CBD69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F7F8AD8-C00A-45DB-AA0C-1CBC92A2FF8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E814651-2E4F-411E-A166-A4934D1CEC7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A77D4F78-3B6E-4EAB-A5F8-7474AF794B9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7D99524-AEDB-4A7A-BF38-C8AF3ACE44F6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7656FCA8-A362-4E9C-AB92-D80BC645864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F31E8EB-A381-4111-908D-35F21BDBCA7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BC34423-A0D0-4AEA-93EA-7EC6E8EDE90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D16301F1-959E-429F-A7EA-42F94A47CCF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D42D38D-3B49-4B00-B454-F85E43AE095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5CF071F7-E2AB-4503-A975-6B1BB70ACA4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6D4011F-823D-48F2-9CFA-EEE91A29EA2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9A640EE-B44D-4920-8AB4-40FD5FF4064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00638678-62F8-4DFC-B227-F5E2A06A94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1E9ACEE-0C96-4B88-B560-20395458257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D7BB4EE-BF77-454D-A128-494EB449F56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4433DD7-46D6-43BC-82FF-87F35BBFE1E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C9B67A6-68AA-40A4-BDC7-D4400A6896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2F2F7CF-90C3-4A0A-88CB-57BF9A9E04F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A7FF659-0889-4CA1-80FA-0590D1F4539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36843DB-578B-4A09-B5AA-DBE98DD543F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CF449DF-60BE-4BF7-8776-437EF5889EA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EE40EAE-7D4A-4ED8-8265-2A2EB487AAF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AD811FB-4404-4F53-98FB-7AECD49111D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5EA42B0-DD87-4B6C-953D-F4CD3D40D4D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43B3C17-1940-4B76-AB78-2468B3C6760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3F1BC23-F583-4AD4-8966-C24835D082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7F6E3FA-DBEF-4FFE-A2BC-832CE809AA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2A341A38-7945-4C74-BFA3-64FB1C6EEC2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656DDA6-3F2A-43EE-95A1-DC256CB92DE0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5166C254-8094-4D91-8B8B-C92594FFD87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DADCE87-AD70-426B-8FDD-CC3A1679871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C1E96DE-41F9-4BDE-A526-3A74B3C8B20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3B8ED1E-9554-4672-A248-87EC00ACFC2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ACA3DB9-BDCD-4A53-BFBE-96B30A4335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1A57D99-ED66-4DEC-91C5-667EC0FFFF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34DC07C-143B-46B6-B0B7-D647463A066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153E61C-214C-47AC-997B-938E647E491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2661DBD-FB22-4470-AA08-6CA992CE086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5732D21-C84A-4086-858A-E49A763D1E9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C9521C4F-2608-422A-827B-6A3AEC3DFDC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661A4E21-1645-4BA3-BABC-8B4730977A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11E2EF7-0EDF-4AE2-9B52-916828450DC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89EBE5C-F19D-402D-A6AC-C094DB822DC8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0123C83-C757-4D72-B227-E563A075BD96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0CB2B30-CBC9-4958-A707-43433BC53A7B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735FFC5-1775-4E85-BC86-6EC2FC5A12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87100844-5472-49AA-A609-0CADD38D15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E346A0A-2D15-48BE-A214-2433FF00E07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B2D34E6-4EB0-4ACB-B207-BD2E3FE3AF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C29A44A-924E-45DB-9652-FD2F10092C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6C35CB0-AD0E-4F46-A47C-9DB8C855F0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CB907D4-B876-4807-A699-73EC7A3023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827B16E-86E7-4D92-B816-C30EB11E3E7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DB42F49-CCB1-4F13-8E83-BE3B43CA9E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26A7B34-3D12-4655-AF6F-2A9115D8D06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4184B54-7391-4DEA-8971-DCF3658D399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B8B0E4E-440B-4DB8-A4EA-E82B981B359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B2DE993-90A4-449F-956C-DDF1BEE5450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5C857B7D-CC8B-452F-821B-2B178CE60BE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65B2D37-3AED-4E2D-8C9E-6726B20945A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7B6B69AE-CD6D-449D-9884-C4ABF622BA1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A857686B-9452-4240-A651-31A49BF23F8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443A836-90E4-4E47-8964-897D68D20F2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92A16E6-51EA-4105-8D81-49B8239F039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991CDCD-91BB-4182-ADD2-DD112DA6E37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0768CB27-4EFB-4F21-AC21-C749CC1A44D0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BE3FE98-19FA-41D2-A2D8-A50329EFEB7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D547318-3300-452D-A89E-5B4B3B44DD8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4938F39-F813-4FA8-8290-2452F9C3F2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C6D5ABA-FBF5-4D33-9D5B-693B81FEF02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D734EC5-252B-45A8-B0DB-557C9639F9F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9B68754-033C-4A57-B735-979CDBDDE1A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44DE7F2-2D8B-4525-94B2-196E3109D99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72F736A-E6B4-4897-AF5C-FF78F0E4A4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2807677-DFB0-47E7-AEE9-11FF1E4B8D4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D499499-A84C-4FB0-B8B4-696E4273E13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FC40B294-B7CB-456A-8A45-D86AD133748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7ADB09D-47FA-4BEB-8A58-A3F7F5BCBF8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606DCD4-3CD4-471D-8407-C0B595CCE1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90C5FAE-FB83-41BF-A084-57FF806CF7A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6412B1B-2E2F-4092-AEBA-FD625F9086A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179AB3B-F744-4FBC-ACDD-FCA542F55F0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B596C69-9453-446E-9E12-3F652BE1AAF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B174BEE9-5C06-4F16-A6A7-FC8358A419C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90BA69A-C27E-4166-89A4-F2B754192D8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2902D168-7349-4EF4-92DB-4DF9F3A09C3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8B66A26-1FCA-4AFA-88E1-8157C516E1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6D86280-71BB-4271-9DD3-2D42CD3F72C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A776377-7CA4-40EE-8959-56369C400C5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EF3F73B-6E65-413A-A7B7-CF8F4696609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08EED29-C571-4967-BCAE-6E8C4F5326A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AE548C1-7806-44E9-82B6-C52D5DC4B6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0C6FF44-4046-445D-96D1-FB40804A0E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1D3C930-D467-4B44-9165-1D9EFF900B1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55B77142-AAA7-41B1-B065-0884B8AE7C3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13C40AB0-66F9-4BE0-BD8A-1D612C5865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CA4431D-39AF-424E-A406-A5B385CE2DE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34831E5-E4EC-4CB1-9968-7F00F2E0623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AF2EA12-237C-4C38-9BD2-26A98F78EE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E6D8674-E0D7-4E94-BF00-E47F09E1725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39F8339-A8D5-4CF9-91D1-914CCA82C3D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1F5B12B-ED2D-4C99-967B-C36F413B9D6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2BD161E-2254-4EE6-A122-1BEB18DC836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127CDD1-96EE-4EE0-9F65-7018201EA4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843A749-7D93-4E17-84F1-AE3269B4A46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4CD2C38-E1C1-4BE2-A243-16D375EC03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B7BC605-38BD-4BF9-BD9E-BCF495243A9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6EBA7C4-2C05-4889-A483-155A0513AE9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ECE02E0-AFA0-4BA7-A405-B1B4B93C966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42100C66-7D7D-4B52-9756-FBD68C47F2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971CF7B-004F-4D60-8190-4C2DD46E8DE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4912485-B8C2-436F-B3AF-CCA357E3D39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236C9D4-6401-440B-93AF-BB786890C23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4B4A72E-9180-4716-855C-E612F1C5576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9717B14-D603-4823-961F-0BAEBE741EF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60253C9-0B87-40E3-95FA-497A3E25B5D1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A637A3A-711E-4DED-91A5-D14E1D952D8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95AA387-5050-498C-BB53-1E8C13E8A3C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9B4246B8-8218-45EB-9542-477BEC0001F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4130025-5087-42FD-ACBA-4AA0E8A5D6A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F8281FF-8405-4176-9286-246CD70C5B5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0ECA4DD-C29E-455A-9AF7-1C188914312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D9D9B8A-DEBC-4322-9EA2-FFAB1E69E46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F2CA31F-1E5A-4F7C-8CEA-E0FC5587A85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3698E7C-4CCB-4E41-B304-35B0DA2766E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E1428D5-CB3F-4D0D-8C57-3CA03756FB6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E80A675-F6BF-4B9A-8BD0-E14B72BB7E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52F29A8-9BAE-45E3-AFE7-63DFC052F8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F0B5C63-B350-4622-897E-D0438132B85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3C99426-D4E2-4DC2-A2A9-4A1C8EB555D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85CF428-D337-4F12-A4AD-46F00CF45E1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79280FB5-1E14-41AB-8C45-5C1F9F556FE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B93E476-E3BD-4E9B-8107-02045F1D670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875DE1F-0E3D-43C7-B4BD-A61025F63C9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BC556BD-7F0B-4500-BD91-1839D1979FF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FC03E88-844D-477A-B70B-F6AB634753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ADB5DFD-467F-4E69-8B1E-A6428A3851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534B1E5-492C-4319-A5EB-4CE61AC1C6A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1B62F76-B485-4B8A-B9D2-58AFED3A0F1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290720E-A20B-4787-94CE-0601145AE50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44C2114-8F25-443B-A7C9-945C12582A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88688BF-5A12-419D-9120-15747A0A4E1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8657CBC9-7487-420D-B91B-8D67C9E9185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2B69541-89DF-4DDE-B54F-B7ED0F1C1B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152AF1DF-7B63-4EF6-BE48-76BEDAF71523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37AB395-BB41-4342-A465-A65723EEEC3D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117A7D1C-B0A4-4F9B-9509-F52DAFC27F9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E7D5FF8-2526-4F7B-82F1-7C12F144AC0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F7252218-B533-48F6-918D-CBAEDD82719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439FD85-0EFA-4CD2-B1B0-15D4757C67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4519254-8B87-4855-9BDE-CE71D139D4A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794B4B1-B166-48D6-BBEB-28469C8DD7E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FBD1ED7-F958-47FF-B943-F9226713211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66431FD-9041-4F46-A972-4CE14CE6C84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9A647D0-F65E-43A0-9871-55FA6EE807C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C2C7120-C284-40E2-8DD5-B0749B080E8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57B9063-8E04-4BE7-9A59-2F415FB6B79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91F5F940-0042-4A20-8B17-0CBA2C280CF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691C16D-4A1B-4DAC-BFCB-76323D52C05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8A3DD89-766E-4926-8B3D-946C5B797E3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6DC459D-16AB-481E-8077-35A83D17654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137B360-C000-4586-8031-BDB5B757AFD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1FF8258-1F4A-45B3-A56C-6025A7B9296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FC3FECA-4EF4-4E2C-A937-43B8BCC69D5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9E5C0874-A356-4D03-BBB0-1D395B9F11A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B140BE7-638C-4E00-BBE2-E784C9537AE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18A2790-7E8B-43F0-9732-E898A2FD652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17263457-3D18-4F73-942E-20E0FEEC326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4E712CD-453E-4E9B-A320-E6AACC40626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4C07AF9-75BF-4AA0-A30B-AF5CAD3BCAF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3252093-2FFB-461D-BCE3-844BFCA5ABD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A620186-7117-4AE0-97C6-635EB843434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34CF1DD-0AE6-428E-801E-FABAE2E08BC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71D2478-704C-4B36-AE4C-083E89245C3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5A3D595-4A78-4256-B2AC-741C06E298A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E97E04F-79C1-4D80-8629-F4DAD96528D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0E793DF-9710-43B6-8D86-A6E5DFDD99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7C23686D-BB48-4AEF-B84E-506E0BD16BE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2BABDAC-3582-4614-8454-E82829C6520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9AF622F-9E6B-4C4D-B4D0-3C58C28849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90C8B9D-DFF3-4ED5-BD65-A34B4641899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07ED591-7A1B-4BCD-9A85-CFF89863C2E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C012F14-8E5D-46AA-B13D-7A0AE7F2BBEE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69D26B0-E2AD-4A57-979B-45C99FBF85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9A9AB6F-2455-4233-BA59-6773ACAE91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2805FC1-1A86-4CCA-96D7-57E8ECB0BF3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53061D1-D207-4E23-9644-57816CFB2D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4CB75FB-640B-4F56-8CB1-0D8CE59507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44DD2AF-59F8-4F9F-B432-6D73DFD236E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FC10D23-DEBA-49E3-8499-8BAACAF7D96D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CE5CFE1-4674-483C-9EBB-9CC00A26407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BCBA9A3-B594-45E5-998B-0867CE8AC9F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4993E10-3B1B-4F22-8A92-8BFE663C091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6BA5180-9570-470C-A785-9D69D6D748A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9AD4992-92CB-4FF0-ABFA-96172A02751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8A36EC4-B26F-4EBA-A2D1-8BA803D44B2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1EA84FD-528E-4EB1-A5DE-3AA638D80F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B3B46BB-3A56-4921-B75D-7114513392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D5E6768-EA82-40EF-810A-AB698E31DAA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B58BEA4-C37F-4BC5-8ACB-0D1E5A6A5E44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11CB119-744D-4BE0-88F6-0C28AC6C1F0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F215E193-97E3-4D29-9594-7B63486C563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7330CF48-2820-47EC-8CB3-21894487DC5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DC43E74-E771-4C5F-A7AB-44D69BDF353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F281774-F4C4-4D2E-9172-C71D09DCB1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205BD014-0309-48C2-AA1F-A87E03D462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3F97FF95-BA79-41EB-A1AB-4A4F04F33B5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7281F11-EDD5-4C63-B071-26E4FDFE0A2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A7B52F5-2423-44EA-83E1-4BFAD71BEEB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92FE715-EDA6-43AB-B769-911CDB4F0DE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09501DB-454D-4332-B3C4-DBA765B5E08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3C304FD-FDEA-4F06-8266-28DC780E8E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BB27BF9-EE2D-4AE3-BEE4-67BDB7BCFC7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12E19BA-E914-43A0-97C6-4B83F9C2F6E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772C2CC-9523-415A-9381-0DE933CE775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BEA2292-7C5D-4C06-9860-92C41F67CAF9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CE54C2D-1CDB-430B-A0A8-C8D59EC0F5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0D1ED50-5C77-450C-AE0A-11E8BDE551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FD15F836-2D09-4186-AA53-27EDCA0D6AA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024CE7B-53D4-4EDA-B7BB-82A9271340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529C1CE-EE43-44E4-A242-49A2A2C69F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F3797C6-8C56-42DD-BCE8-9C684C9343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C20B47B-C805-469B-AE7F-D13C2DE33F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0414713-C9CB-4638-872D-66D8C1F2A588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D4CDE8D-4B81-4C51-BB42-61293A0631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82F759C-3A33-4E75-906D-37263E3F9B6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54CF9E6-AE70-4917-8D85-7B88FDFBBD7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7514830-B10D-403F-9900-F49CEF54B1A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1E3B089-7E8E-4C66-88C3-63083E19A4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6A21056-5476-4818-AB9C-D15B3B537F9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46A5123-5E89-4A56-8856-F47212CEFE2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5592DB4-E44D-4249-9780-D6A9395AF7A2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FB3813D-42DA-4F70-A79A-D5643DD9A21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202D8BBA-3440-4DBB-8C56-03E951BCA78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32B6D95-C54B-4C4A-A221-135E27C0A78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154644E-5B9D-4FF4-8150-9F6A1B5C84A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CD0CBC0-691D-4534-AFE1-1485C28EE86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093B237-B829-4EE4-9609-858CF385F14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AEB724E-640E-47DA-B2FC-BA01849C146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47CC0E5-6A39-457D-BD81-20834245C25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B9614A7-7872-4DD7-8BF6-72F66F6C17A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59BBC70-7972-4900-8D47-31FBE8106DC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3278972-6F49-453E-BFD5-99880F99723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BC150BF-89EF-479E-9D26-2F0D530EACD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5B29D31-885A-4B34-B981-8E902DEE607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55EAA3F7-CD64-4AB4-BDF4-9B3CDF9E465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DBDEAC9-EAC9-4B07-A338-D662DD7CBC7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C756F77A-9B53-4161-9FC3-21552C90511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26E4DC50-933A-411F-AE76-9896DCA63C1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7DF7661-FC6C-43F0-9922-C51EFE3D93C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C61EC45-DC49-4ED1-92A5-61625921D39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DBEA68D-6DB1-4AAE-9002-265BA8D3E74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446BACF-8601-46FD-8767-AB4D533CB16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E92DA92-8E69-495F-84A0-2EA20908AD4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A3267B9-7DD4-45AC-BE30-0C1CD14C34C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3057C80-71C2-4BE4-8B8D-4C9D2C573C3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FFB8EC7-2E88-43E7-9057-716C0E146EF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C267C1A-E75B-4A7D-BFE3-D52B287532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850F3D7-907E-4839-B3A5-734DE859974D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AFDA26D-B4C9-4222-9BAD-EAD29C52651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4F02C2DE-8FCB-4649-82F1-B68F0D79E53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9F4A8D9-B38A-40E2-BC8C-E632A40ED17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44571B81-9C46-42D0-BBD5-172FC4A920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A125549-7100-4C56-A29F-0266654A9F6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5655803-6DA8-48BF-BD8B-3FE5EEDDB0E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2ECBC24-59D5-4C8B-B069-C64D44B3555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AA83552-84BC-498C-98B7-799703669F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3483EA9-2B41-4819-82D2-FD305722617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C953177-0881-4E0D-AAD9-82D95A5981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99E2427-8DF7-4867-99A5-D84FDD9401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C377D1B-4585-4250-A9D5-0C4434251AA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3357BA5-E491-4CA2-A1F0-F3BB8C18DD6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80816B9F-9C64-4CF3-BB14-2709E5FDEFF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62473E0-EC2D-4230-8C8F-C7288262427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4538997-9A5D-4EF3-97DD-6EF940195A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FB4D74F-60E8-4F59-BBC3-C187699A1DC1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7B9717B-1B06-46FE-BCB0-546D0EC2052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65F20D0-3268-4871-B81A-EA136DC4E13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86A08D00-D88B-45A5-BAD1-33EB5DDD8FA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E89871A-B58D-4075-8350-AD513929DD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BFBA2DA-64CF-4C11-A6B3-3B8F4BB96AD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0538A5CB-5293-47F9-88A5-23F1CC7E1AE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D67AE81-DF14-48F7-A56C-248B4B7B81FD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2E470107-DDF0-4FC5-BB77-D7A4F3DBB08B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43D5F05-EE0F-42E6-82BC-02C62324720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E26D004-FC84-4178-9A59-DD036E33FB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4352805C-7E1D-4CBA-AFDA-E61E3D3C9004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213A290-B73F-4ECF-88E4-7D9CBC80124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06F93442-3994-426D-840A-C9E34E6024B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360B020-C7BA-4E85-B889-DA02D80EA40C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6535609-1A08-4302-96F4-4073BCF3FFB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A9E81CC-C7A7-4171-BDE4-CCC2DAD91C7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3BAFEE7-0901-4C7D-B68B-CA1D5D67870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84CC2410-5F17-4DE0-944C-9DBA9962B40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E86B511-E373-4614-BD3E-0A43A4BA75C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14843EE-07D5-4C2E-8DB5-AA1C45D58FE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D6EA7E0-DF1A-4392-BE9B-A0247DF50BD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C267A78-7A23-4A26-A436-045EB47023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08C736F-FF79-45DF-ADC8-A1455EB4F5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F3043CF-3FCC-4298-A9DC-573A74AB9F2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2B82CCF-726A-48AD-BB06-7EF20DC4F80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02B7A8D-47BE-4CF8-8256-EEFBA3D39E4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7F7670E-E2B3-44EB-964E-0CF6D7F8B3E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3B648A2B-54E2-45AB-B61C-10C1073A78D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2D1C7F8-8293-4A04-9888-823CA473C02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9C3D5CDB-BE56-45CD-A1BD-C4C98066F24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E21AAAA-BFAC-4D43-B2E0-67E02B5BC88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D73F4213-2BD3-4A88-AB2C-934E82ED5D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B4E9B98-4AB1-4459-81CD-495FA8E0E27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CC21D1F-2BFE-4C1D-A909-5D4E8AFB57C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ECDA540-0B19-4232-A461-DFC489F3F9B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6D207FB-588B-462E-877C-EE4885D6CA3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050C0CD1-C5CA-4BC4-AF6F-EF22106C07C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509BA88-AFC0-440D-A1A0-DA907DFC204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0E2CF4F-FE9C-4492-A480-8FEF98AF59C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44A2C063-8714-4B63-809F-108217FCB77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B8DDF13-9738-4473-A888-948C044D755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90635018-7905-4270-8378-3AA972B9B84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E09425A-DF5F-4F9D-A798-1A5C8760ECB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3255439-FF86-4375-92D0-12ADA18AC08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197AD3AE-4FE7-4910-B448-A2E59877A1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004E7ABA-A24F-42FF-8704-3DE5C6F1EC6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66085A98-8835-4FB3-B448-0FFADFFB3D0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3A04615-CC78-4439-9C20-EEF8D9E2660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2CB94141-246D-41E6-BA1A-3798594B0D8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420B384-D27F-4E1F-85F4-10B2BA5B80C2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B4C2713-6C81-47A3-88EE-06D1BFB0FF4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B27D19A-FF69-4AB8-A3D7-760CFAF4EBA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584E245-B4DC-430F-89B4-06D4009D6F9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728038E-38CA-4498-A3A3-B19DB6A9DC48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0964122-5BEE-462D-95FB-E3A0A529B94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12F1F0E-D9CA-49BF-9F15-0CA934A59D6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AEAA2FD-392A-424F-A7E1-8E8C78A4BAE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6F249F3-5D83-4BF0-89AF-26A1A18A164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E7E55EE-6005-4C5C-9587-399A9F1D5D6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F842C4F-5672-4830-8C5F-97B9802C33B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B378FB4-529C-4F4B-958D-E55280FBAE5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EF0764A-A8A4-4D00-8445-F75A54B69A5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B7DAE024-FC34-40C7-8F37-1A5608E527A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6AC4089-A891-4457-A64D-9F46B670F0B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53B252B-9972-44B5-8284-2CE8566536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7EC6ED5-DC9B-4D52-8F02-222E6ABB6CE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453A637-08AC-4D97-A711-EA58EED17A6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0F0B23E-FE32-491A-97EC-132AFCCCD24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03559E63-E80B-4794-9F2D-0BBB8703901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FADD8C4-F414-4111-ADF0-EE8E3508485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48E23189-1D6C-457E-80C6-F88D23193F3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2D849F9-A7E0-4D31-8B67-88EF5996796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DF702737-EC6F-4605-9FDF-49A0BDF2FC0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D181388-9839-4CC6-AFF2-B5B7F51ECB6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012B2B9-CA70-4DF0-9034-EA96AFDBA2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AC542FD-441B-4534-BC77-2F5B8F867E6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3D02E54-BA6D-4D2E-86E4-2A644E7FC68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36DA07E-967E-478E-9954-B38558262EB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534BCE9-A18B-41FC-A406-0E9AECF450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95A20508-8539-4F6A-B584-77F629D5225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C8F9CE9-8111-4C29-A44E-1ED6251D3FE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E243B4E-7CC0-4467-86FB-B8A81B7700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2CA5278-24D0-4E46-8AE6-9AE5666993F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8E1389A-FADD-47C9-AB69-8E370DEBE78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F105828-AE9A-4B5D-A73F-A66FB663A52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3CC1F84-49E2-4D96-B4F6-FECFA43C0BB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B57AB9F-0E54-4AC9-B801-DAC9C13064C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A96A434-AF04-4FF1-B2D5-4DF4B58BCAD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F31D0EE-3EE8-4094-B1F3-85543B70A3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2FCD770-155D-470F-8AD8-5B4F43E4F9F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9DA49A4-247D-4A5A-A0FA-9ADAFA86C96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EBE033B-ACE8-406B-BC06-A3DD06FEA0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6890153-9415-4552-A102-5E58444D7B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679E7930-BEB7-4E71-9456-D17B92AAC77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0D0FAF8-45BF-462B-894E-263BBF0DEB7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2407BC1-782B-49CA-9998-0F56EDEBC79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8543EDD-A0C3-49CE-9FFB-5905EE36E10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B9F3DBF-9A18-4C04-9110-E2ADB15E421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0F64112-F26F-4EAB-B967-77B150429E9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85B990B-D2B1-4DF6-A3EA-A09EDA23357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EA4A765-14B4-4AD7-847F-4E0BFEB07A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337877F-F1C7-4D17-AF5F-CF373BE7E2B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20D861F-8823-4571-8FFA-8FE622CD052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5142C32-13FC-475B-B571-4AAF778BA31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E8DCF28-48EC-40A3-99BD-22359F35BA7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A27D38D-8162-4147-8E32-75CA15B15BA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3D5D3B8-F6DB-48EE-A845-24E22DFE86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6D911EC-49FA-4A9D-AED8-4363996767A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8F31FDE-F575-43CD-87A2-B7181C2C594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B805711E-989B-4DE9-9832-0EA5945344B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7180D35-9EB0-4E6A-9A59-EFB5C937F7A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E1453DE-F451-4421-929E-CD4CD0311E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0D97D9C-3FB8-4FA1-98D8-46C4780548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EC14063-445D-45FD-AF01-707EB810BB8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FE28794-2FC2-4819-BFAF-6B242F92AB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60E1C1B-A7E8-46E4-A412-E13E6F581A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8D31B96-3219-4DF2-A7D4-18A2ACADC6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42E66C1-8685-47B5-AFC8-9D8C3923C1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534F974-2FAD-4687-B49A-0CBEA04200E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7B0BCB9-6CD9-41AF-B949-C583C1A79A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BBF6DBB-4536-4820-8816-64B3730283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D433A04-13A2-4D87-A1A5-3EC84686439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8F5A9CB2-2E57-4E91-8092-F7490FE8511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673FB73-A78A-4781-A4A9-3DE7AE02E73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BAB6014-7643-4D61-A4E2-B50FDE7BF5D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1CFC20D-CAD0-4030-8ECA-CC94269C588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B60C58B-E4C1-493F-ABED-416521B44D1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56C03CE-055C-460E-ADDF-CAC2050A00D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67DC5EE-416E-45AE-9291-7FCC7177C8E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006AE58-28CA-4B7B-A929-F4A110BAA80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B83417A-26CC-4294-BCCF-118029635B6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D8863A2-1830-48A4-9758-14E545B656D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CDDAC16-0292-48B3-B298-48A06FE3597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0EB31F2-8749-4AA7-A054-D6AED23ABEC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2669C08-D222-4D5C-A47F-6CA684C396B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8C7906A-531E-4BCA-9607-0C5B2113DEC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D6CDD387-F638-47BA-ABCF-8CB48B1A964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532C3D0-E7A6-4602-A31C-FD2850BF762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8281259-8409-466C-8933-2045F8A795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3D13F0C-C77A-4195-9E43-012CBE4B23D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AFC8114-7BD1-4CCF-95E2-FA4E6C995D0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665380E-7BCA-4121-A5BB-4772860109C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03D7168-F273-4187-B947-2550C7B5536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813FA99-D1FF-4578-B469-C83AF8F4756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78B55F6-FCA2-4023-A9F6-FB611C507E4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E152DDC-6242-457D-9167-93BF673C2E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01F6AE19-53F0-405E-917E-6CF98360178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97A11BD8-0BDB-4CE9-A978-DE9640F4D48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0EB8564-B6F5-4B9E-B9DF-95780A8AED8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BDC7D852-E4DA-4EA9-BA45-B896336F714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E0C9570-17BA-41F3-9CA9-67220CCF900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73605B2-B38F-463A-ABAF-64CB7B90352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7AAD215-8EF3-4EAF-A186-5E7DFFF2771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ADBC6DF-ECBD-41DD-8384-F1B14AF9F7B4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CCB6151-3145-469E-B14D-D2428F05762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C981567-E280-4F35-9A38-E9FAFEC5F4C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338E2FE-672B-47D7-A487-44425820FC6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11FA8D5-2142-4115-AAFB-5DA1F261B20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651EE57-BA73-4C86-B471-C51088769B9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F99B311-1E15-4C9E-A144-1072F7CA2AF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63EE5AB-948E-4966-9065-8869C788937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EB455C5-5CE7-4465-AC24-18FC263008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16FAE69-C4E4-4D72-AB06-186259E9F3F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930EF451-4586-4D3B-9269-331053278AC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CA52815-2AB4-48C4-80F4-9F2F355AD3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2288279-9641-4453-A976-755A5E1610B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E203456-5772-4BF4-AF0F-884444DFBE3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19F6889-B7C0-4600-9858-90EBA9312FD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2D58B55-4395-4E29-A242-96C5D25FE1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D22EF22-E6E4-41F4-8E83-CDB6DF0E57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8DE86ED-424E-4F28-8574-1931945A697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89AB3B37-2A6B-474F-A309-CC153DA24B3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A607940-CA9A-4E42-8B07-79761B1BB68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2C184D7-054C-44AB-BEF3-74D06742A98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22ECF3A-56D3-44DD-A487-931125184BE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F6CC7865-1BCF-460B-B441-1C930639E9C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FEADD7F9-ECD8-4D6F-B65F-8C4DE2E589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0C2C6D2F-1390-4E03-B4AB-4B50DB0B559F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AAB061F-DB2C-4844-BAE6-3813394421D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E2E4BA1-0E88-4CFC-946C-B8819673001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9791B1E-1CE0-455C-8083-6C462CB0645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5A73F47-0FEC-4F7A-8606-62ACC533E9B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AD61C5D-1671-4907-9032-97ACA435BB0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A787DCB-7B05-4FD6-932E-795FDB09DB1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424D594-83D4-4255-9F37-9DB4381B671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1D167C5-F62F-4AD2-9686-C1C6E461944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D3F905B-AE86-4313-A1C2-E3EB110713B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CCC7A0A-1E57-4386-9A0A-4855672DA3B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C86AA40E-40F3-4938-8733-48DA3DE20B8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224CDD33-E1A0-41E9-883B-ACDA302A2E0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C2D0BCE-D4D9-4A48-A6C3-92F1F0BEFEE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1310FBB-D6F0-4802-A7D9-606876277E8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193E27D-CD82-41B1-A76C-7E55B3B4C6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79401462-396B-4286-A8FB-17A0351674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9F00C4B-34A0-4DF9-954C-AC952C72EEF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7384734-C27C-45E1-905D-0A0433FF00E0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647AC3E-09B9-48C7-AB1E-AD59D44F444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4226B80-F844-4710-B1DE-2AA66882A1B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62D6D75-123C-4025-AB7B-DF66DEDFD96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51EFAFE-4915-421E-BDF4-7DE87519D4C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604FF47-6FB6-4DC4-9CFF-C947318AA4F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0DCC12D-948E-40BB-8665-77495CC3BB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AC6B043-1D7E-4672-B117-E363FEF6ED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0D141F0-F5D6-4C3C-9D0C-7E025C9079F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7C34270-7E65-40A5-A400-F7179B36EA6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C72C101-862A-462D-8D81-FAC2E41D944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2D8DB24-CCA7-4625-955B-0F4B2EE2685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33D7A333-CA8C-44F7-9A23-20EF88173A3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D807EDA4-7590-4C6F-9E73-7E1965EBFA0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A53A6D9-7748-48C3-9A5C-22B75D5C4F6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4252C85-7611-401F-8B34-F5A8EDC701C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3EA4650-CFB9-49AD-82BB-14B8C37218A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BA48FD8-B4E8-4F2C-B79C-70AA2B46F7B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B5C52E5-5696-45FC-8B13-2F622FAA4D9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82D9833-11AF-4E5D-8281-C011A21ED65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82DE4DB-9D8D-40D1-87E9-C4356FAD0B8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B8201AD-DC10-4101-809E-94984731ECB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4F25F75-EA60-4880-B276-8E8153382EC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51C0977-12C9-4C28-A902-22C87F4A5D6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CA4CB73-0C02-405F-A944-D5FA3759590F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3A81EB6-0005-424D-AF15-084A66B202B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1942C831-F194-49D1-9754-D4295A8801D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5E2D08D3-F2E3-42BB-814B-95774FE6DCC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92E16EA-6A45-4055-A849-A4C36CFEF54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1E81E0C-C102-4E7E-BA70-83E8648AC8A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D814CCC-9DAA-4038-AB9D-C210354FEBD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0F7C7EC-924D-4BA9-9179-695329174C3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5F16D4C2-450A-42F2-8713-46916AE96DA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668084B-6FA8-401B-BDA9-2D71B154D6A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A668C4A-CC05-4FC5-A881-6BCA2D9D051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643C28E-749D-484A-B367-BB62B821214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AB68FCE-B424-4D35-8C7D-B9B6F1AD2EB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04564B43-38C0-43C4-BB10-CB8440C1716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B0B8EE2-2A41-41B1-A75D-88C7578F89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BEA25EA-B201-4B59-855D-DF6E89F174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B6DEEF96-786E-4784-BB6F-33FBCA96CA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14C6E71-ED0E-4AB6-98FF-4066014765C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C73FAB6-235A-44C1-9C49-8B4678409B3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21FEE11-2E73-4A3E-A4EB-0ABA01A7613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339A4DC-1077-4F30-9B9D-9900A4DA61D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85E7AF92-F951-4736-A534-EB93CB925BF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C87DA24-7BC5-40F8-8C7B-EA9404350DC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8984A55-DECE-4EC2-B294-2119B765A18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6368729-550F-49AC-A550-5FCD8F0FE3B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710DF4F-29B3-4F16-A6AB-9A440059D39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E7F7737-85C2-4B2B-8878-C8493668B2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F338CEC-3408-4FBA-AD4F-31620C6DA7E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8E8D170-2428-4C67-8A8B-B1875E42D1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9F464B5-2F10-48E6-AC7A-336520E4C5A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A009B44-0332-4BC4-BB4C-487AF38673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C967193-9F90-491A-9A40-8339E4228E1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8D625FF-E9C6-405E-9117-5A7E80A849A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BAE6FDE-0C2D-4207-B76A-0AC3EB75FF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61DE579-6DE5-426D-81A1-B66A595AEDD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DC23B18-7EAE-4F09-9CBD-DCA0AF4EFD9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3741253-7B50-4947-8EDE-E4B563C1AFA8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635EEEEA-707B-46F7-853B-29713FC7525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4C601ED-1B39-42A8-9674-D7D5156E0CD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C063738-4405-4A3A-8C46-0017CD24B54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0B0458D-4C12-4F78-B2CD-39445A677A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1B3CAB9-09C2-4448-8B85-F63E9470F488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3EBB3D1-3617-4FAB-A5C9-75CB9BF33F8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EF803237-1FB1-4D49-A30A-96524304D2C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3F89060-6953-4D69-8C9E-BCAF10E1EE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D7A881A-9CF0-487C-920F-AA6895D36BCB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0144ABFB-BE24-44D2-883A-F406C7542ED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DE3882FD-CA3A-4B7B-91C9-C59204E7C90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10A076E-5585-4171-B631-1B2EBB2324C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0969A53-8CBC-43AB-A2DF-C6F567543C3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DE6706C-A4BB-4290-A3F3-81AA6EE7774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E30535E-AB47-4389-B520-0AAAC719FD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8632F124-248B-417A-8FA2-9416B22BA1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44BD6EC-DC8C-4446-AD50-3754A315EFE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27E88DFD-034F-4192-B992-291E4534BFC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F7E4585-F9D6-4E21-89F3-0F1A4CD1D12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160628D-B723-4D22-ADA2-8851FE5CAB9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D2337D1-11B8-425E-B7D1-7F8591A434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A61F911-F7B5-4774-9418-E512CB45E6A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B31791E-26C0-4EB7-8AED-57C2F609134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4767D7F-7975-4648-A538-29F51DF62B70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3D1F9C4-AE03-4E41-BD7A-4C89FC367BE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A7DB806-3F4F-44FC-9F49-8428B42D956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F997853-8724-4399-9F92-2525768F6D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BD8ED83-688D-49A9-8555-383A111F35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41DBFBC-F9D9-4D06-A0DC-9D7DE7CFA41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91BA3C1-173E-418D-983B-A528AFC8DB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55F97B99-B629-4F0B-9919-E2948CD689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9F8BA28-D639-495F-A6E7-2888A8078C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1564E77-39DB-4C3B-9A09-3E9EE101E4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FE046F9-0DB8-4CBF-BD95-BC69F2DBF61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809C432-3772-47F5-B6AA-47434164D2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F6BB76A-5454-44C5-A003-1E558CA1469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31409FD5-D288-45C6-AE76-4FF4AC8EDCF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2BF57B49-CF39-4F59-9B72-FBBDC025480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DD0D1ED-F7BB-4A07-8192-D06BA65D9A6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5563A55-9451-44B6-8044-B40F6186A2EA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E1234B3-4EC5-4848-8216-05EE4FF0C04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9BCFFCB-8733-4827-93E0-12B15FDEE8E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00C9C07-D9DD-43FC-B639-0091FAB14FB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DB9939E-F873-4EA8-840A-D8FBE34192C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706B07B-A3CD-4777-90C9-69E685FB16D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0362923-4495-4296-B610-440FCE61AD7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7D18EF1-FBFA-4E89-97B5-A73300163424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57F2531-03DA-4368-B13F-BF882B60EBD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4D1CB8C-65EB-402E-A708-3E630BD3E61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AD5A37A-F265-4A53-A385-9514A2F783A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A80968C-933C-4184-B39E-9A0E6772C1F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9E587439-F55A-45CC-A89A-6AC61185470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486579A-28BC-4A8F-BA93-89B8E4FB3EE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F4E1EB4-C3E3-420A-ABDA-DF3E0C90126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A2F5578C-59E8-474E-A388-CB580BD0463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0DA3EEE-C82B-4FAF-BFB1-275A284B894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C91CF36-97C3-4DE4-8E4F-E9172C1A0FD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CD4BAC3-6BFB-423A-89D2-E93BC6F4DF2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EA812D1-E325-4B64-A2B1-AF62F07FFDB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672CC34-A3CF-40C6-A342-1AE5C43EC9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8D7BEB1C-5372-4D5A-BDCC-CA13AA8D3D4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37C6F35-BCB9-40D8-A57B-DD194429968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743E521B-3B2E-4B7C-AC91-3371843D890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E90FE6C-987E-481F-A0F9-C81A36ADEFE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19E3D27-2410-45BA-B1CA-B9994F2867D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A725018-D7AE-45CD-A8D8-C340E4B804C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75BCA224-45B4-4453-9C75-CC898874FE7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99E005E8-01CA-4874-ABA3-C716912F6C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C8716BF-FCD2-4AC1-9210-F2599FD4008D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2DB143A-9641-4E76-88C7-B70740C6260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113A042-9246-4467-A833-B0E5D386FB4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BFE1A76-2586-421C-8184-4AA830316D5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99848B2-9AEC-4E7A-AD07-857FB8D720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8DCF8B08-E3B2-4514-A39D-CDD21A7711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367CF3C-274A-402A-8EC7-A544359028A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D7F6990-A694-45E5-8F89-25F6F762B31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3A36C9A-ADD7-4F49-AD82-0EA6F710AF5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B261D2B-1439-4A1E-916B-EA245AD3401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6537E0F-1050-4BD9-8E81-F72817FD809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7F29779-ECA8-4DAA-A425-CE6D2054EF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0270FE12-DF67-4D13-B53C-D1C97BB7DAA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8A2F25AD-EB83-4F97-BA4C-B35F967F5E7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80DEF48-3788-47EF-9958-CEC61D52EC9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50C9040-1C88-42F4-A00B-F940F916609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7F4FA85-6885-4564-83DA-4A4BCA72D8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1AD73D91-072B-4B3B-9EF7-787274B07714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E8BF092-F435-490B-9F71-810C9E62C4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A7D15D1-265D-4E6F-995C-1EFB0CB7E5F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C710A3D-8047-4400-9866-F20297E3213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E3C6618-40AC-4C61-8B3F-54CDB4EB197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842AFF7-E81D-411C-ACE9-5D998CEFA4A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4DD8A1E-BDC3-48C6-BC7E-9DCDC43474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6D69CCC-0E6F-4154-A6CF-41343AFF85B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E969D665-8824-4AAF-B3CC-889BB372227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B7C71DA-D839-4E0B-A27A-4BFC9C86C04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2E8124AD-3CAD-4EE9-A53E-009C37CA98D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2C5A382-F0F3-44C1-9356-B4454FD138A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35CE8C5-AF03-4AF7-A029-BAA5365577A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40BAC4B9-EE92-4FC3-8F1C-A94F22FD937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C0AE86F0-68B6-4D72-B5C7-F68CEE89FE3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3D60E952-5E85-4F0D-9584-C8E33A8E2F4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B57F5EA-8902-495B-9A90-A4B48F08159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36485E2-84A5-4580-9243-8471FA23AAF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566395B-4DDF-4D6F-BA72-C8D182D6AD3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61F40FC-B8E3-4E5A-B158-646573BA1DC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2FBD811-D9A7-4B30-805F-B461A20C9CB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188EA03-4422-47AA-81CA-48BFB112E22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105732A6-F78F-4DD5-85BA-F808E33834F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10920F3-1032-414E-98E8-7E6FBEF464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B158D0E-D86A-493F-8AE3-504A7F26458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06AC4A4-0E1B-47B9-BAEF-FC8AD99D8B6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A0AA3AD-BD2F-424C-9987-73C973E8E2A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CD88D1A-8E26-4A27-93B2-EC8F560ABCA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D78EA77A-B6DB-4C18-B9FD-E20F9BBB9C4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A8BB871-2A5D-49F5-820A-6E0719AD0FD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6776DDF-3871-4674-BB7B-0B0351E708F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26E8214-0D85-49E8-BC05-80E067FA3C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72506B7-54E5-4598-803A-C1B84699EB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6AF9E5D-34F2-4197-B7FE-B554BE9EE08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A219954-0E4E-416C-8D40-8AF4DE38CF3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BD0DCC16-65DA-4C23-A36B-A8CCC174ACC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BF2FE41-5633-4BD6-9739-CB26DDBE9E8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CAB104F-EEE5-4F52-83D6-C4387D6B1F0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7410EF8-D0EC-464B-8310-66D4A26EC44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F5DF32C-51FF-41ED-AB87-6504146D08B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A53ABB6-9EA6-482E-BBF6-8942D1021A18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4D9F17E-00EB-4915-ABE9-9C10783D223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4B9A37A-DAFA-4441-A074-15DF3ECAD29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4E8B8E9-7578-4122-8631-2E72BB02FF2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37BDFE1-5BE6-4BD6-B527-13A80118BBD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22FE66F-2293-476C-8B4F-12E6195F5B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ECDA386-4A08-420D-BC6D-73907BF04FD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F787181-9212-44B7-854D-1A49CD4C113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A7C3E62-4640-4E83-BEB1-3929EC0A390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2E48D29-90E1-4D55-81B1-8D82742DA2C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CA77A07-4F59-4DC2-BA8E-57EB0A0C1E1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CB73AA9-BFC9-4212-856E-B5D6AC6AC03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6362C0F6-3C07-4E17-8C6C-1F8305BAC62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25518E1-0F86-472E-BBE7-08B9609AF54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29A2A8F-065F-42F6-9C3E-5A6A64606CA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0470266-BCAA-4FDF-AF5D-AE046CE83BB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2CA6888-D4EA-4B34-8980-F87039A2EB9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9FC87CE-E3D1-4AED-885E-6C2CC7AF9D8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F3358684-BE7F-4189-B680-AD1944D8CB8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FA05038-5EFC-4343-A150-BFD05A8DC1C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2043A5A-797B-4AA9-8F81-69FD52B8CC8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14B5857-FEE4-48E3-BA21-9E59DCAA19A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AC2DA6B-7F72-4AB5-90FF-E2269CA3166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5681F7DF-D5A5-4C14-8E60-872D84487C6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0B2C457-7E7C-4BEF-AA8E-AD6740B17EF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40CB165-5E79-4D16-AB17-C7C416722E4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E089A9B-8169-4341-BF37-6CF3C8B2CC09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F13DA8F-B4AF-4ACC-B5F4-7E6AD82629A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A5B25D4-780F-4B10-9D34-0E1AED1DA34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18D9D768-F4E3-4866-AAFC-413E79E8556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041C78C-ACE6-4B2A-875E-F05D3CE39DA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0675CDA-ACA3-486B-8768-6AEC74635D8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0BC4167-8708-4F6A-AE32-7C6C13900CC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198D321-BE4F-4626-9A81-6D5F3B0BFDA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26F26F7-CD7C-4048-B643-919E9585469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A46279B-58B1-428B-A557-39444272D8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F80A954-536E-4CE9-A432-B22322728D4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DACECB5-1D6D-4BB8-8106-2B7A6BB8F2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86B58976-52DE-47EA-91F5-25469CCEA3E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1C367CA-A5BA-4DAA-97E5-B3A8EDCA1E4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3A9F570-AF99-4DEB-9535-C9FB4ACC20C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A4236B9-49DF-4761-B15D-BBB55C10277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5420038-D1F8-44D9-A5CE-8452A64AC7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1824EBD-6655-4141-8A75-C80481ABAC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FCFFD5A-B1DC-47A4-9F80-8F80B3B250C9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66A7A31-08D6-4770-BFE8-107919A6427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C1D799C-3B37-4F54-9AA6-5F2F128B4F6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628474F-7B44-4C41-B856-8FA57BACF42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517E733-1BAB-489D-B68B-B078BB10D62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11F368A-E7BA-4C01-86E1-3870D85D06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46A2162-E209-4153-9CE3-DE338E70D58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83D80E0-A5AF-4F10-8D07-BBE66598E43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B3673016-B4E0-4FEC-8C9B-F40E801E36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D9204AA-3240-4C52-B4B8-564DFD9F776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ACD04AF0-4F37-4C72-ACA5-7C2B34E83CF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D8A61E4-8D7B-4499-BD11-2C40E89D64F9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A7376C9-286E-448D-8BC7-188D61A3918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93BB25A-52D0-482A-9B69-1631F1EEF8B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5B4CFB6E-4B84-43CB-8DF2-8182672684B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03B7F63-DA51-42D7-B96B-754D4E4DF51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168C3DC0-900F-48C4-B2CE-30474A1E250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BDF8D5F-7A28-4E8F-9BBE-1353906E85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791237C-645F-4A4E-9311-AB8BC4FD2D7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AF07579-2A59-4457-B798-300CB518CB3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B37F1DA-B757-4EA5-99B4-C1919944ECD7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3F0A4BC-2560-4E6F-B2D4-68909D5BE95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00FC41D-0A01-4FD6-846E-0213AFD9A7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47E1CB9-35D1-46BF-A41C-23328DC068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A3D0B74-46A3-4FFB-BC12-DA26AC3C259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6AA2ACE-4A3C-415E-8879-6A46A55691F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A415C56-A494-4ADD-8336-C8B7125CDA5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8EFDE1F-2FF8-42F2-B8B5-1206B1E07DA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4B9F56C-27A8-42E4-BAEE-686909BC11E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42B6BA9-D0DD-45A2-B763-61647ECA06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C8662E70-FA16-401C-8B62-A4F73237D1F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1FB4237-41F1-4862-A1A8-71B02F93BD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1AEB954-BCF5-40F4-B5F0-4D570FAB474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20509C2-CB50-43F1-B0BD-E7462308681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D04E6FB-27F3-498E-9F86-68B4BE3EB9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FF56BEA-2D68-405F-89B2-B2DC89627B4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35B9F88-C08E-43CB-8C40-7F7B2999BC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FD3AF6A-E128-442A-B84E-7CCEAF7D9A8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C2D16CD-A318-47F3-8494-EAB1907FEB9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CC11E5B-657C-4F86-A2B7-A5859DABB76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8A97077-BBF0-4947-A6C2-F484D3B187E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509A381-42AB-4977-8BD8-8AE7541953B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3661A50-A9AF-4769-94CD-CF0C6DB736B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92A3C5C-4B15-4F69-B781-4F9FE5469DFC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9F8F2A3-34AD-4FFA-A346-13F2031F1FD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8AE8C00-D463-49C6-BCE6-210DE157E42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21A5EEC-9693-4A53-B6CA-2E50310A5F0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7182B649-76D4-4541-A4FF-98CC5B948AA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CF44286-9EC3-40DB-8420-4D3E4612C8E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E034E3B-4A1E-41C2-A7BB-3973B345334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8B91499-5D41-489F-B70A-FB11AEF9470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05F2B96B-C368-45DC-8769-CACF719ACCC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E3B523B-CF1F-4B15-A8B2-D527E9FC2F7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63DC5A9F-0B48-4CAF-9A0C-7BFE17416FD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F08295D6-7E7C-4102-985E-DE5B922A9BB5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88C136B-BAA9-4AC7-B420-333EB0B20A2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372811B-C7DE-436D-B0BC-B3831893CF8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34D6A400-3829-4294-A7D3-2201442B71D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2DF2668-DDA6-41D5-BC63-13322A48E74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E469927-51B2-4905-A487-F1636E94CAF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7A2D971-8854-4089-850B-7A6BF14559B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A05FDF6-4412-48C1-93A0-EBCF693141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B9FB4DF-8189-469F-AD42-9D2CB9D4D71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08AAD32-77F5-4BDF-A4F4-981673797D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1713661-E684-447B-B02A-CB43F58674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D3F6F25-EA3E-47EF-BE94-FB40DF0FF0C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0475299-8E38-49E6-9BAD-054884F1EC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B21F73B-A001-4768-86D6-4E74ACF75B0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2FF45BF-FB04-401F-8B2C-04632FAF731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80A1BCB0-AEB8-4288-ADB6-198059898DC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58C2676-F26A-41AA-9B67-CF9824F2901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75FD812-23B5-42B1-9627-EE4BE8AAD9C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5AAC4B8-1AC5-4C5D-AF25-A21DA40204D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2E31FF7-9572-4730-B8F3-ED922D5B268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4048F13-577C-4D04-B6E2-15D0090571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281B97C-64C0-4240-83BB-7B520C9A9E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45BD27F-ACF3-431D-A501-F233F7789DD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43A7900-2369-4ECB-8D30-F44F6C1C779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B7ACAEC-F818-4F5B-B5A9-638FB284DD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AC18A30-D870-4DCF-B0E1-615673F7F69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A772F6F-8CE7-44C9-BCD9-33540C08BC8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A0F8385-2365-4EF9-A32F-02D149EC01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2D6C559-D18D-4582-9C34-69E04F2D676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2988001-02EE-41B6-95C2-AA44F152726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A651518-1AC7-4C97-90EC-98E00F244A3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255C8F4F-94A5-4EEE-BF77-D34B8854A20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5AE2F8C2-6D30-4896-9DC9-4A8FCEA683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9D6C4488-349C-4982-8068-4750F8343449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82799DE-C98B-4ED2-9F68-C3EA6656CF2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84346BF-5EF8-4273-855B-3ACD7AA9229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7C6A6B44-0985-4ECE-9FFA-1926C9F3E06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34596B0-7AB6-401F-B1D7-D492A12027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D35ED096-61CF-4CE4-BD33-FA01257122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4AE6340-BA7C-4BA2-8DFA-25A4501E3A6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101B22B-AA2B-43FC-8A9E-EEE2FA34DF2E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3D1DFB5-E5F3-4DF1-8732-1EDB8D61F9D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85A1F2F-37AC-4E1A-B75E-541B75AEF6D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00B86CC3-BFF7-4D71-BEAA-583CCB24646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0F68F01-9A19-48AB-883C-BF70AAD0635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1D32AE7-F673-4AD9-91A1-11AFDBE8F21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E156F100-4CBC-49C2-A9EF-6259C799DAA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C9626B9-EE8B-4E77-B8C3-E5E7FF9C0B3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6807857-D56C-499E-B9F0-47918394C03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C256099-6CFD-407F-94C2-E00BEEE7FAD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D5B779B-2238-4565-B645-6E64BA52047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11F899F-34FB-4A29-8893-878A0A37EB5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D3D7CF0-9158-427F-B902-F135B27C79C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C25FE2D6-485B-4903-A4F3-0435FBD9DE5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85CC7AC-466C-4F0B-A151-801F58FC112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127A7FF-6F44-4914-8A93-2214380586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C7013EE-D4C7-48A3-BD8B-FC02B1FC8F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8A2F69E-9771-40D5-9A46-A0B85F677F6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889B65F-7AA4-4CB9-BC1B-B3E92D1D9054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E2464D9-3C83-4A50-BDEF-52AF0F59AB0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DA2AF2BF-7151-4038-90CF-B11388749B0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7F2C886-C2B1-4819-8432-54F014E6D0C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1300F89-6165-43D3-8BB7-51AD91228D3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59B16B9-9338-492A-83F1-8A2C4D29E4A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517CC9E-0A30-4EE0-A6A0-A2242B8135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FF9A93B3-E2D6-459C-A9EB-EFA751C73E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7AA1A7F-0C59-49B9-A623-42EF60CE16A0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E03B75B-B96A-4717-9238-B006CF0FB8A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3798924-26DD-44B2-BEF4-6AE058578C6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93ADA4D-15B9-4A88-910E-38637687DB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6B850D0-AE2A-4792-A736-17CAC2EEDC7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B39DE95-17C1-48E4-97E3-50000BE1662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66148CE-A9DB-4739-9694-1DCACEBC6CF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760617A-F5A5-45F7-BB77-3B4EC6E7D568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86483B38-6CAD-44E1-9EB1-92E7664EAA7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48554C5-1E28-47CA-9C88-61A0D8C208A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447B29B-ED24-4AB3-862F-B6F404875E2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DF9C617D-5811-48DB-AE16-6B85E44604A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0397ED0-57C7-4C8D-A017-EFC7D3A70C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042CC6C-9F37-4031-A685-30BA407C80F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77C2B5F-3AA8-490A-A0A9-1E93E56E172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B902AD5-C1DB-4DDC-B4BA-2EB4D30A75F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61CDFEA-CB88-42E1-BAC8-7D4D3F7132A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4D8A6F5-2157-4510-BBED-3CF72270624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CD229A6-1280-426F-99C7-A579C9CC1EF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218AF8E-B1B2-49CB-ADA1-5796C51BC70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089A6BE-6942-40A7-A95F-FAECE9C8F7A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B8137F88-A07D-45FB-9058-D394976356A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9B0D0B2-A83D-4B26-B281-2279FFB3647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E29218A-A8DD-4DA6-92E8-6E16FE117E7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27795C9-DDF4-4D32-A973-9D70564F2BF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6E8E6D3-3EEC-4D36-B973-B3B56276EC4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3C53E57-6E9A-445B-9AC1-0838CEAD071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46C2103-7DD8-4317-A4C2-39FE15BE902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7324CE6-03E1-4E22-B7C8-5689FE1A4DD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253B822-FC9F-4955-B74C-6720F388863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E23D0653-A895-40B9-A5D7-D24B5489E99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83337394-3947-49F2-B3CD-1D059B4C0A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251A786-3E12-4A5E-A9A7-6A56A395CBD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EBD402A0-B715-435E-AAB9-360A187D6803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CBE966D-931F-40B2-8417-4857B91644D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2FF763C5-9126-409A-B6C0-E729BC86516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C721BF4-269B-4899-A40B-65554BD0B36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B99DBE53-632A-4077-8A9E-4A01D5470BC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3827EA0-E10C-4620-B88E-0512687BD1D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7E3B86D-E09C-4994-A09D-AF4AEEDFD64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095B21B2-FB77-4C10-B56B-51255EAB442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2A8ADEB6-14C8-4CED-A976-D307C273198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5F1E95E-E81F-43ED-9D5B-110045DC193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109B3C1-CCAD-47B1-94F6-4E7E93E91D2E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234092B-F0A0-49F9-9BC9-1F5884920F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2A3D3A9-A42F-435F-ACD4-F40A2DCB41C2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A85CA4C-16CD-4666-8DC3-5ADD5A5B81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1B6F7AA-9C5E-4EAB-B429-4C5B6FC7F72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94EDB79-4C03-4BFC-902F-487B6EA04F5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39770C2-4C70-46C0-8612-5D9B044A9F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C20A1470-C5F2-41C6-A2CB-1F5FBEB644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C2AD14CF-84E1-4A37-A967-B49666D0076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DBF2641-7D0D-41EE-B77C-83EB7B89F15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86B3951-4BA6-4862-ABBF-DB95FDFD2D2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F3AFE9C-4D7B-49F2-BC5E-2F1DB5919AF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73D3003-1479-4D69-A9A2-42376E42BA0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3F3A291-473C-4E1B-9B45-7D7F433F58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50A0608F-914A-4C2C-980D-CFBE33EA4D9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0B49406-9CAD-4340-BB7A-B0911DFB49D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5D1F6E8-02E2-4D6B-8748-499D8138DD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B33033B-9D1A-45C7-BF7B-AD2044201F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DF722472-8588-41F7-B24F-BB4293F2254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3CE811D-15CE-4F9D-A8DA-22E283A8BFC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D91E800-058A-4500-92A6-FA26C67FC8E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46D7A09-BB7B-4D80-97AB-A7B13527A72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1DD22AC-AC82-40D6-B441-EEF4E7DF4DE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C8687EF-AC14-445B-A063-1F0AB8690D8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638AB8A-01FA-431A-B793-19224D14B61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4EBB955-2DA8-45A1-9621-54FA30B226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724D0FD7-98F4-4674-A330-D3E86D0A744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6D36E46-630D-4C2E-A807-FFB5B03AFBF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FE2A6E6-C7F1-45F4-93F7-2430283019E3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173DACC-85D1-419C-AA61-2760AB768E0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5560220-FD47-438C-96C0-79A77815A5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3F0B5E6-FB30-49AE-B82D-BD5FF47FEF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53063992-0F35-47D3-824C-25DBD3A1DD8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29CCA5E-9A46-417F-9679-A3FDED87489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C6B88D6-56FB-4889-9241-889BB4B16E0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E49F793-0A92-4C2C-95A8-1E4959BFC76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D327FAA-52A6-4513-98EF-317149C5C0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27283A43-4117-4400-BFFE-8EE231DDFB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89589DE-DF83-40CD-A24A-9D30380426E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6D82728E-5A58-4E7A-8328-D8DB4011F1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AFCB793-3815-4D63-A0B8-F9DA1A3720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F2A24F5-8589-4760-B517-C9C475DFEA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6D43DDB-7EE0-426F-84D3-C7B06D4A2B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62796A9-D5A1-4110-B200-6ED69DEB0AE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4CA25E6-2E00-4E73-8767-01CA3F54FB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50FC4CB-B911-4C0A-80AE-6262C54F2F3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EAE0F3B-96CE-4D4F-9777-26DF5787485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F117661-2C34-4CBC-9A5B-30669CC79EC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3E08EAD-8676-4118-AEDE-8E84BB63035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EF6F6C2-934F-42CE-BF15-F001C3133323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9EB0A1A-087A-41D2-B9F0-9D9D59EEF36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5070579-8820-4EB6-8C2C-EAE02B8002F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688BA86-8FA3-49DA-8DCF-DC69558F42E9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279B53E-4A47-4863-AC15-97469C10021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6E19D9C-CFD0-4081-9801-015A5FC99AAC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A62CB0A-DA26-41BF-902A-3BFC945DB31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67F0DBD-3AC0-484B-BB0D-44F61E3F42D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117471C-2BAA-48B2-8C73-F596DAF007F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608DA3E-19F1-4F76-A802-7E1F61D083C9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AFDF3BB-384E-42C8-9F39-07049F10505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F33E95C-1D44-4F68-B3CD-B1DCEC4E51A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98DF5C0-CBA1-4C9C-8F88-AA31FC7A7A0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19DB941-9C8E-449D-9546-67FE08B69D8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9005925-6A1C-40EF-80FF-951A63EC573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159DD6B-E196-47D7-A768-1068EF41107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9392582-5CC9-448D-9C2D-B22AA8B9DB3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6BB955A-F2AC-448B-B846-6F22427B70B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3D0622D-AABE-41CB-9197-018B1029683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4B193E0A-6FB0-4AF8-B40E-867E8937E82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42ABEA4-1DAC-471D-AB88-C7F0132BDDC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30D345C-B799-4FCE-B69A-6B886AB90D7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9BC1FCA-4A6D-4B77-B846-10A31B4C95F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4057602-4554-4F8E-AFD8-347B70185CD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44E0698-3631-4BFA-81F3-F079FABC280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5726969-754F-436E-9723-2720B8F2553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CA22B36-290B-44E7-9716-CFEA5B975C01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98670D6-3936-4CB1-BE7A-557D4A23D58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886AA4A-B11C-4655-B7F2-642A29EF466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1AA0169-B447-4800-BC73-15C100852AC9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77B3516-E981-431B-B637-E984EC79062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FE84680-5614-42B1-A01A-392E6CA56B6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FE36646-E96A-4648-BCE8-F063051BA72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8104395-EAEB-4080-8C14-F3B93BF0B0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5A63E98-55A3-48CC-B3D2-AF87B5FA793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51AFE61-CA1F-4A32-9EBA-D4D75C5B2A5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DDABE46A-CE14-46A4-9AB9-2307FCBC418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F0A5E5D-4F87-46BD-94FF-E94A5839F4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F21DC715-DAE6-4FA8-9935-CFF605446C7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4C7DA19-D846-46A9-9FBA-4BB7C4160AB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96A6F14-764A-4663-B783-272CBF98E4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C04E94E-D5B6-4EFC-B70E-5019B988E74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0F59B0E-23F4-4290-AE44-A5F9D15EF87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A127C9F-DECA-43D2-B263-6D5FDB65ECB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D10CDE99-597C-4D95-B272-A3D36560A27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7A69939-9EF9-422C-8B8F-EAF2414DC9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BAD9A11-9643-48DD-9541-D62EDF08118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C72EA2D-1DE4-4048-9E25-CFE08831815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8606B4D-8264-4F33-A663-509786D2174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B5A9B21-68F7-4003-8A2A-296E0FFD907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91277C2C-F3AD-438D-AFA7-12849E6E96E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469C5C9-4171-4B5C-84E0-C4B8ED5AF3C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1DF3537-98F5-438F-AE66-78BD83232C7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F7F33A64-C311-4BAD-A73C-F9EB04D249A7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C570A1B-04B8-459F-9A5F-F832C4D5BBC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9B08DF8F-4B4E-49F5-8713-1A8F7B570DE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6CD7045-BDF2-4DB5-AD60-11999C373D1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F5FC5D1-CFA4-4882-B841-BE4F12E480F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9AFF5AE-3DB5-49FE-9838-B45BF872292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6E456F7-6BF6-4277-9116-91799BE2113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E132E3C-BE13-4C48-A04C-9EDEE5A1429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C92C7EE-6743-4E98-BDC0-7709B8842FA8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426B165-8E81-4967-90D5-5E63FAE33DA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75D8FA6-0341-41D0-9862-AA56355D00E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73C57B1-E581-405D-9A6C-FEDB7CBDC81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FD3CA11-07A6-4E83-A467-9859D6D2D79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9D55FF8-1975-4AD7-B3E5-3778C03361B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733F2BE-9244-4685-A287-3A179923AFC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93D057C-243C-474E-924A-B73C47E2A9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FD8E14A-C555-4B3C-B487-89C2D2CC4B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2C4FF24-4312-471E-8707-DADCF59E27D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208BB05-D282-4A47-A946-7BDE54CCEE96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8B32D9B1-7383-4FEC-A8E6-44B86FE9E28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3458A4F-528F-4DF7-87F3-BE1F894E955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F1C6794-8164-4A1D-9D4D-690CEB37AB5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E507AB1-0A49-442D-BC91-F0C02BD6F9A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136BE6A-ED17-44B0-BE4F-156201E8BAA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E9F2D01D-FAE9-4696-B521-530327BCBE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EAE9505-7A4C-4AB5-B56E-19C92ED6E2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4B0A2C2-8968-4A46-9231-6C0F4267B2C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5F294DB-CF31-41E8-97A9-A0D7A28116F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A4917E0-C8BE-42E9-A99C-FDD88D8AE03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3C95272-EFAF-4BAA-83F8-470D5382DC3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07C2E16-F3C6-412C-AC4A-080F3290B56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77984AF-F078-4757-82A1-978DE64B908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4136BB8-96A3-4A1F-9470-D570584470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C0A0C6D-AE33-49BD-9457-B19D80C2EA3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37F01D7-ABC5-4B1D-8052-763561A8921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FABE3B9-D31A-4EDC-B203-F98406AAFE8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5F662F0-16BA-4972-B28C-20E28FC6EFF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8676BCE2-6C0B-4458-B9AF-82AAE7EABAF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ED5DD739-08F6-4EB3-A560-8C6AA2524E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FFD8421B-A963-41CE-B607-54DCD8051E8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6B1D8E9-038F-4B69-8384-4DBCD4F9491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4E00974-823A-4AB2-81FD-17140CE9DFC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2E68DE90-8FEE-4215-BC03-AFCFAC99C799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9E11F4B-0604-4FF2-AB4A-7BDA03ECDDA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924050E-A800-421E-85C6-27F379E2798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9260CEC-4997-4FA2-8B1F-AFC4A30AB4A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C660EEA-0F27-42E5-945D-57CA5833140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CFAEF175-0EA6-4860-96A6-6DA2CFD7667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FEFC860A-351A-4EF8-9300-FB4C25CCAF8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F7596C65-2237-4BC0-AC85-F72A40900B0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5E66AA8-5808-4274-BF31-019F6872B19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41C0EAD-DFDF-4AAD-BAB2-2EC5A32CD86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BC27781-AF93-40A0-A380-83879CA7C82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E94B0D2-1B01-4A6B-A179-80B48353831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4102303-ABDC-466C-9684-2BE70001C1F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6DFC966-7D0E-4629-93B1-642FE0F26C5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52DBB72-24B6-4550-BACF-1D4FD5CD4E9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CDC5408-0599-4EC9-AA39-563D3C1A51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4D09934B-9108-4856-9974-79B88137DE9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C883D01-0C9F-44E1-A68F-1EE6A3DC52B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E4C2DC93-A0D2-4E4A-BA6C-924EE468097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C095905-8DE0-426E-BDE5-A1CF8E72E49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F0DB9BA-343F-47FA-9926-5D50C5A8C0A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37034CF-77D6-401B-868B-990C67B87F6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9031341-6825-4903-B4CF-33C061B0D5D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D9B470CC-F11D-4090-8E1D-B4CD9317A88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45E15BB-192E-4FB0-BE7A-E519247FC6C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B5A1E73-0A60-4938-B97A-26B6EEA589F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C338A69-CAE0-4505-A654-865E80D141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9AC349B-AC60-4E28-8BE5-CE628939CF7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37AD500-E11C-4C77-BA15-05851D5B87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D8F8190-094C-4F18-9685-743F158DC86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855E47C-45F3-4931-9472-5CD632C282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D048BA2-96E2-40F2-83E4-84926C98800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30D6B85-D830-49F3-9C98-A6EDC47A619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BAB27DA-51CC-4180-B4E0-93EC643D52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C6C9F21-4ED5-4386-B227-10EF6B7CF5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E1E85F0-7D43-4EFF-B8DA-B8C8A888B1C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4A2FD7E-62EE-4201-A3E6-455DDF74C1E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15C5808-FBAB-45B3-8AA9-97207098F8C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5E120E5-52B8-42D2-A017-75ECCD16EF1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8EC21C2-B824-4051-A34A-90B5F91A584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E622319-4935-4972-8EAA-615B84F569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DE9AA14-C94B-4D57-A9E9-0C37BA0C082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E43C985-F67D-4672-AFC1-42BF80DB156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5141108-CE58-4E42-AE2A-70B7B3F6DB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D844D2E-BA0D-46A5-87E6-D48AECAD6B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8DFD2A7-DC9A-4D50-9388-2F1DC354CB34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1DE2584-8A14-450C-9C3A-6DBE40AADFB2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230E591-426F-43F7-ADC9-106D73429A4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DDEFC75-2D69-4B7B-8503-E054955AC4F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4A508CE-F0AC-4D5E-AC8B-B02AC0616AE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3644488-DF9D-4605-9FC8-EE910943CE0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A7491AF-1994-4562-BA46-E6EB32ABECB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F2CD3A0-A740-400E-BE15-C9F9BE69CC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D599E88-94CA-4C42-AE98-573103F40F7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1934D39-3D89-429F-BCD4-2A66760E2F38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26005CE-334E-4354-8D53-913DCD1FA4E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768DE91-80D4-4C97-B7E5-B29913B2C74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EA29441-C8F6-4AB0-9A7A-9611A27B532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0431CBB-651D-48BE-A4F8-45D6CB7369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C7B4C4B-87E3-48E7-AB99-9C868097A43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75BDF32-FF85-4EDB-AB05-D1334979187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E24EB9C-2A86-492F-9A67-685D42CF5966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FC32AB0-15CD-4FEC-A37D-70ADD6982B6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942F953-B6DD-4261-A4A4-459619032C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87FFE57-61D7-4FAC-8C5B-317D9D91AC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14B9DE0-AA1D-49B6-92A2-53B53488ECC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8011872-AC2A-4D66-8947-6F7A1B6E67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01C46F9-7F10-4601-AACD-75E65A6BF7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83239AF-5E7F-40E6-98B8-A6C6ECAC9E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49134B6-8E91-4BB6-9E2C-0CAD92392F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5D0894E-CCD8-444E-BF11-4863F6D20C5A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A74DEF2-8673-40FF-9712-C5C90E4B0BE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A27552FA-E9ED-4BE1-A26F-F2867A4CCCE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0415C84-E87B-4EA2-837E-CE56D52E499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7B8685E-EB92-4E73-9E8B-C195CF255CD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73700C7-D76E-4134-9672-183F2D38192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4963B90-BC51-47D1-A0A3-984C32DB3A7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DE2F168-A9C4-4BCA-B0AF-3D2AE9B564C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3805F3E-720C-4DCA-98D4-D3D9E916F78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DBB0DD7-C871-4601-ABCD-5FF4EB3CC56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9CF1ADE-9AB3-464F-97FB-109D19E70CD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D5C1A40-68F9-4AA2-94A8-0E6E2FB25D38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C64E959-2CFC-4014-A515-24419CB4FEC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C732D4F-0BA3-43F4-ABBF-F923B3DB58D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F1E47C0-B494-4690-8536-5FF151E52CF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CFCC7AE-499F-45A5-A4EF-E4D444FE245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A095D5C2-EEDC-4334-A36C-BEA62F86A3B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28DDA07-A286-48CE-A14A-61EEF685660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667D076-7CFA-4A46-8D50-B6CAA5C5E77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7CE66A7-6E77-4036-9E78-E1845715B0C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01FE266-035B-4818-B2C3-296077D2173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5228A1C-0080-4318-8EF3-6920F82521E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FD9F35F-8867-4009-A93D-D25E0E8745B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A6BCB2A-9046-4F6E-9604-28C0DA50053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9440FB9-9912-4A9B-97C2-627C3D3FFE9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C89224D-9FA4-4CDA-97BD-C19D1B00E3C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5F04C4F-76C5-4242-A3C8-EE57E80175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D045755-3593-4D00-9172-8DF79268DFA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6B1665B-5174-4ACE-BE08-F73DC05187F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5C34D4C-1C70-4295-A35C-E0BC65BAC42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E98DB6A-C36F-4FA3-AF1A-4DC6BBBFFFC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2D01218-5963-4501-9713-4FD591C9A33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E40563B-4A19-4AE2-9F09-F88B3372D33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53D62CA-8100-4431-A569-00754F75FB8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46180E48-A711-443E-BE35-F36D0D5DF8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5AE2FEF-5F69-4CD2-9ED6-32226DF0BDE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70FF60B-255F-4AFE-95E0-6FC73DB3DFD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05D07B7-E4CB-45F2-BA29-12FD749DC85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569C9B4C-FA9B-4ACB-A894-1F33D128686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426983E-8845-44A4-97AF-1DD3B05073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5CFD0A4-912A-469B-999A-585481CBE2D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E9016F8-FDB3-4768-863D-F9E97EC949E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D0C025B-72BE-41BD-8010-DEE84C1C707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FCABA45-7ECA-4374-A419-8CB3A84CB7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98753EB-BB8C-42D3-B75A-270358BB11F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294CE30-5E3F-4526-888B-454FD400A37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44999212-5935-4606-B4F7-84F3962A1E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3594924-34A4-4D06-ABCB-068DF5A9F4B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D33B81A-7249-4F53-84E2-47B2FB97993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E6095CF-3B0F-43BD-8E26-9FD7C435DDD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46163F7-9563-4271-9855-DD52EE6E46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0FF5980-4C52-4494-A687-D958DE50C4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716D2AE6-A18D-4E80-AE03-97FBA16B77C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5B3DDF3-241A-43FE-8CEF-9231FB5239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0B3222A-F370-4C5B-8888-9B8BAE4DBC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4EA56A0-3721-491D-BA1D-A6B4066573C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3ECFC92-95E6-47DD-8A9A-DA20598F7B4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FC33854-8D17-4E08-B361-617481CDA15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2FAEE2B-3616-4170-A7C8-E5CF360F8B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263204B-5CF0-40D9-A1EC-E24C413610D9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F451CA7-00BC-454A-8135-0177D6B6411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A09741B-2178-4D09-92A1-55E469B67E7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F0ED931-ECC2-4C3E-8B8E-76FB2B9F47A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5E779B1-10DB-4F1F-BB8F-309CF55FDAA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90D9A1F-B4A5-4EDF-B3DF-108E69F325F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18CF488-8D5E-4275-BE29-15856395F8C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8C2F1B32-6698-488E-BCAF-83AD6BC8D68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06518410-B1D5-46C2-953B-07862767EDE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EF62ED6-666B-4919-9019-03B295681DF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3D527E9-A8BF-4973-B822-C5F26297B13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8C49384C-5346-4D78-97BE-EBE5633DF22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6CDE6A6-F956-444D-901E-894FC21EC35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96DEC55-10F4-4E8B-8D26-E20CEB6146D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6FFC21F-D34C-4D8C-B1BA-DC36BE4DBB5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7042A20-2CFA-488F-9B36-3A48F54BE0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96FA60A-04E4-4B90-B0CE-52D3C741E8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C0DC69D-5F00-4FE2-A65E-FC505DD0361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05E79C8-CDB2-415C-8212-BEDC726C706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88637A24-B5C0-4B28-B0A6-A35FD92E47C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E96297C-0DC5-4742-B14D-A72D9BF7FE8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77BAF43-481A-4688-9F4C-9E31F8BFFF2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B38D275-1072-4106-9E34-26A4BD63048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C4C9959C-30C7-4BDC-BE64-ECC3B5E1F61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231792F-86D7-4B33-81B1-3BBB8172C1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AD74A64-ACBF-4128-A1E7-BCB13BFF87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2CE8F24-6339-4EDA-A94D-5E62A7F54E0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518FE2E-B7D8-4E83-A7C4-4B19ACC52EE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01B9203-500A-4E9B-AC6D-912075B4786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D3396212-A253-40AE-9FE1-23747DC0F4C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1DD1D77-DA7D-4C81-8521-C9BAF63106D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2CB2C92-F931-4A7E-B225-69329313098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0655EBA-C1F3-4341-A108-F54299764AB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858E9A8-3C36-440E-8864-3EEC2D13686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064A289-8F0F-4BF1-9472-3EFEA199E90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B9B5C53-519A-48EB-8E01-B1A6E75E8D4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20B8B117-8858-4407-9B8F-6B728B3FCF2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955F9E1-8C4A-4CE5-A470-8BC136FA4FD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A50784A-2778-4272-A110-6FF6139449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F6030FC-0BD3-4614-8369-1F41D9467FE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64367EC-7F00-4E1C-9CA4-632AA062AE6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4846A1B5-E708-403C-A69C-0BE3618BD6F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177933E-4C25-49E6-81B6-91F41861CDBF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386A96E-1299-461A-889B-A4FA79E2D93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BE0476F-DE2E-4C04-A6BF-34B289E2C51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7DCEC94-92E6-4BBA-B7FE-751E403B506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80BD822-B0C2-4E79-941E-E6A5D84F828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07C425E-E5BE-477B-9C2E-493E26ECAE7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9DB6646-D732-4913-96DA-BDA336BE016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29147F0-823B-41D0-8902-E5BD3FA31A9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256DC9F-C8CB-48B6-8D52-41CE07B828E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A6538DD-3DAC-4023-B558-6DCA14382B0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06CB2D0-6740-4180-99A2-8363B339CB5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DBEDEC6-9C73-4226-9560-59106BA6C5C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E99DD09-3DAA-40E5-A855-F39FDF9E2F9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36ED94C-B5AD-4F09-8567-3CAA1BA2E02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911977A-5268-45A3-868C-3CBC6DF1C4F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5DF84F10-E7FE-47AB-B5FE-B00956ADF11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E729AAA-C367-4DE5-ABC0-D11D4A1580E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A801564-2584-40D2-94A5-57310160AFB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C655ABC-342D-472E-A5E4-1E3A0674DB9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EACF9EB-C240-48F0-9F04-19D249AC694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C343FE9-1469-49A4-B90F-D23AE7C51CE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358C15C-115C-42D6-B0EB-1CBDF850FD1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B599F0D-ADED-4AAB-8EF1-799061F38DC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67CDBC4-2A53-4C29-A37B-254C385007C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1C909BB-3507-4910-B7D5-D6EE8E4F9E9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00B2ACC-072F-45E4-9F9F-86A0E8025B8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FC31F4D-AAB3-4578-8BF3-7815559D5A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EEF2E1D-BFC1-4344-97A8-9022F3B36E0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B3E14FB5-FBC7-49E8-85D4-F0CB141ED06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F793A16-30A1-4B0E-8938-A989D429FBF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D2C66129-6491-47FF-889F-3B2B31EB764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C5139686-9635-4691-8D2D-248BF6E55DF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C30C510-C645-4320-9A1D-4CDECF12B23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18B1A52-3839-43C1-BF2C-EBD8AF93245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47F8EA24-80D2-4FDE-B07F-0FA7480F7C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5AA10C9-A403-4E9F-86B9-844EF07506F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4928954-6CA9-48D0-B345-33F91D858E1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17E59FA-DDD8-4184-B396-ABF061F9E44A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A8E3433-17F5-4AB4-9FDB-235153FE497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3656D31-F468-4892-959D-9379D62DFC8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B447B1E-8818-498A-8AE0-67C03138D06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9DB2FDB0-E0B3-478B-98DA-9C4D80BF794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4DF730D-30A9-42F2-9BAD-75CBD2BD5CC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B70386E-0E3A-481A-B8FF-58958F43AC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4273DAD-99CC-4857-BB40-37DC85C271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30586829-C3D8-4860-ADF1-6126A820EE9E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DF41BCB-396C-49C3-B84B-4C1243B57EE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98B76B8-CA46-46D5-B4B8-BF15BB75F9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6A0A5E3-E8A4-47B3-9BB9-1F6C58B2CFB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D6BA4CD-3031-4714-AA4D-6892B0E4877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24341FFC-3936-4926-9A84-EB609203239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5209935-213A-435E-BD3B-2E2B64ED1B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578A9D7-E4DC-4021-A93E-A436AF97E7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7F8D5E6-D2D2-43D9-8487-01B0F3DAFE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B723681-2FE1-4672-811F-5FD1015CF99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FD191B4-19A2-4C72-8C63-709315793A3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386FFD7-7B92-4C45-869C-AB654259564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EFADBA7-EB20-48E7-A4F7-1E614930A4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770BF6C-4134-444F-95F7-DAA9B049C7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75FC64E-6931-4586-8CA7-DD5BE22ADCB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48415AD-1A0A-4E38-BF9F-BC2FBFC9E7E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6FAFE7D-4A31-4E8A-A66F-A5D827B7C00B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4D8F5DE-094C-4F36-AB01-60294696086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C9674F0-D16E-4B6F-BFD1-E23A2673DF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E60C27C-C092-4A09-9F46-DB30F814ED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85E0428-DB88-48D1-97CD-D488BF094F5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6F62A87-1B0E-46A1-94B0-05E60FE2D7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4A61169-1D37-4505-8F95-F71D5B6462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5ED6B99-0DA0-41B4-9FD7-FE7E2EC073F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CC73AF1-9123-4AF1-BC69-AEFA1F1115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5FE5B1C-FE47-4116-8B01-D7F42C8A7349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649B225-C4C5-4733-B434-3DE71235B0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6B6EF12-1D0D-40CC-9DE8-A7AE7A08DC5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AC8F9EEF-149A-4818-987C-A84539FA162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13A2F39A-3395-4C6F-AABF-48132600042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1EE80AB-462B-41C4-82C3-6C23DD8CD4D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FD0DB020-7503-4005-AD8B-3753F6F573E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BDF3F99-9C2E-41E8-9A93-CCD0D313EF9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147B602-6D8D-4D6B-A054-0CAC8296C073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6301A8F-70FB-4DC6-892C-5C013ED08D8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D8822AD-FB33-4872-AF93-39B1417C56B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77B79A0-0CE1-4646-90A1-A44017D81BE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22F0D9A-10F0-4DDD-AE64-C08938B4BA6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66E2937-CD44-4FE1-A09C-512977E8D77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BF198FE0-3956-4A0B-9209-C41DF5EDA3F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3EF9265A-206B-4689-BBDC-A5A961FC268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31B0DEE-5E9E-4652-94C7-67271862FA9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1BA31B3-C1D4-4ACA-A5B5-E4D11ADCA76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6E8FC7C-AC2B-46E5-9A7B-D615BDD3777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789497D-B4EB-4930-A943-0681F702273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C12AD6F-7ECF-46A6-8409-5E40CF9A814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A34CA4C-19D7-4026-A283-6A680AD93EB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13A6073-92D2-48FB-ADD1-763682927D8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F988657-179A-4CF5-A8D5-C218344E026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A56A5068-8D72-46D5-9129-D6F3BBEECD3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037C8951-BA00-4C9B-BB70-3A427F3EEA2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BB6D05A-E36F-48ED-ACFF-57F24C8F38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E733E34-748F-4076-8DF0-9E0C989DFC6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1BC0CAE-70B7-42DC-AADF-13D388ADEF7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D715A99-AE86-4806-B938-FB907A96B0F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DED9A5D-4761-44B6-A77E-4181EEA33A6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8082D27-D873-44D7-A668-4AC37D37564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24DB053-31D1-41F9-9E9C-98DC858E2B1B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3D2A625-8818-4F57-A1B1-971E6D20095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2F3F564-DBBD-47E2-846D-F0EB1BC6CCE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46CBEEFA-6C54-4C62-B24E-071C58FD122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D37DCAF-771D-4099-9107-5FDBC17408A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37E29F05-52CA-4A26-AB48-8BFFE16945D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89D4468-902C-4E32-9A53-12ABC99078C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CF98AAA-3D21-4A8A-95C7-89A83C8521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D9A84F9-CB83-4B08-91B6-6906C99CF2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B7F96A9-EB39-4A2B-BA35-B6CFFC2CD59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B9FC908-1ECA-4ABC-89AC-5C2DFFD2BE8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53910B9-6604-4F42-969F-0EA4DCF04F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690B7C6-0430-4565-9071-546DBECAA0F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01C31A5-A71E-4ED0-BCF1-B9F8E91B8F9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7560826-30B3-4638-9688-B5444866B7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6AEDD5E-9621-4C52-A4DD-0C53B044FF2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7089578-7C14-4881-901D-326FF237B11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17CE41B-1E71-44A0-B4CF-1E6DAE34041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2F5EC50-2457-46D8-BC35-8F61C684932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BC38B107-FAF7-4BE3-903C-6C814B91F2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473A345-20B1-432C-B143-24F046F68F0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8742AA6-40A0-4E5C-A465-178231D5247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3BE4AAE3-EE68-416E-99D1-5265CA46AD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FD83822-8B09-467F-8109-9A26B13B6D2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1517BB1-557A-4E91-AC6F-D9B7280C3FF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8BF0114-E8B6-4BB5-B09D-7A552A8956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EBCF3E14-8986-4EE0-83FE-24CE1902F6F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0958A1F-C17A-4C18-87DE-77FD29673EAA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1E328A3-6AA5-4637-8F47-B051E5CCB71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C2FB29F7-B42B-440B-A946-954483A0DE4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872E59F-8678-455E-8E62-8E379A39564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9FCCC8B-F2EB-4C79-AB2F-7EB6ED7753F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0C1D9CC-105B-4628-A075-AF69773EB30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4465822-8114-41A5-8812-E71F7F296DC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214DD1D-7C55-4AA2-9298-2ABAA81AA26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82B3D2E-AD27-4856-9E00-E6D5CEF8C11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2EC00D1-3EB8-453F-B8B4-85B00432E15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53D9220-6214-4091-B895-11892B7EFB6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88C06B3-4FDD-4EAC-8C35-304C696AD15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79B6CC7-97D6-4C7E-B0D3-1F43F069A44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FBE5537-C909-4415-90D3-B7D3A3614F18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CC032963-0147-4A56-A563-EEF87FD80239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9B0C913-477D-440A-BD96-8CC6D68080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FFBA547-4577-4279-B4F6-531964DBC9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C2895C7-86F6-4E09-9841-594BBEEE6B3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87F29F3-E754-489F-88E1-87F95B23426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B62D62E-9ADD-4D48-AC7B-A84FC0C86F8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14F997B-C88C-47E4-A350-5D1FC65C554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B84563D6-0653-460C-BD7D-27DC4890727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56F7631-58A8-40CC-93D9-3C0E659FD6C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C05C923-E99A-4DC2-B5D9-07414E3FAA2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383748D-56EF-4222-8D60-EC42E8AC10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5D58AB0-BCF4-4B61-8110-C8346C98A2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F5FF0C2-73E9-4613-964C-AEE75837D77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516379F-10D1-49C8-8C40-31F934D9FD5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DAECB0F-DBE0-4A4D-AF60-3D89EEAA95F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B68CFE1-821A-486F-8691-20F3FDBD704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327B29F-2D3B-4ACF-9F7C-1763991F1D9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F315040-3BC8-43CC-AC27-5B968020328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CC5AFA6-D59D-4C94-B809-F67BE8655A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782D8C8-BCA8-4ABF-BEC8-48833856400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03DF2680-ED0D-4434-B8A9-672EDEC718D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ECB2C8D-A877-4EBC-9905-3B9A2E013B2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340184F-CF26-424E-BF86-267AD7460D9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1F938A1F-6B2F-4150-A353-2DA703CE206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041EC9C-FF40-4EB2-9928-66642A86FE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1FA516B-BD01-47D8-818B-761DE492CC74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02BFB1D-96CB-4492-B76D-049B38FFF92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764F5D8-8557-4B2F-AD53-CEFF379F81B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827B292-BAEE-4060-94AB-F6D293AE7C7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B199143-13EA-403E-9231-2BB340C174E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F1B4FE3-5769-422A-9ACF-FF3AF0E562E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84F990E-671B-4364-AF5A-69DF5D83ECA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A726E41-CCC8-487A-BD28-71C22DE6382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37FBE563-87A6-4648-B745-B5781C47A28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67A837A-6B36-4F9E-A2E2-82E2879D17B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2F80839-9092-41AC-8299-BE857B8E406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79670C55-C43C-4CC9-AAF5-AA0935C0395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0F01C989-BD6C-467A-95B9-92C1EE4C96B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FE5F36B-63AC-44B5-B336-6A60C3F0A07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46F2993-85F2-402D-8EE3-B3357361170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B8972A3-7187-431E-8D0D-C8A8FDD611D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153B82D-8456-4A74-82C4-8C563047C5F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7B9F224-A3FA-452A-8EB0-6830D2E59F1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CB0EEC4-EB2A-4870-B601-526BA84B458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EF613A7-A3A9-4B3E-93EF-016921FB86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7B1E037-735B-4ECC-925B-141A2389125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820523E-DBCF-4F51-9D5A-ADFF6245524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A3040BC-C89A-49F6-8941-7A96F7109F2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A02180B-00B5-4605-B65F-E4B729B72D7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62AB823-3F54-42EA-B227-01F39ADECB2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3967854-1B33-40E0-83BE-FA5AAF842DE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A408965-E8C5-422A-AEB5-1A9A7EA381E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CD42E18-10F1-40B7-AE9D-BEAD3C0051A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B433E98-40F4-4DA1-830C-42F03032F4C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E27BFAB-A568-4BA4-ACD5-680EACFAB47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9C75A3A-5AA2-4798-B37D-BB95BDEC6FF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9AC95EF-513C-40F0-A0D7-B97591FD2D3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4E3C201-FBF6-4271-A9DD-46DBF6059CF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2DC8F7F-EFFB-4FFF-9CE9-E96125ED92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6F24377-168E-429E-B050-86D6CE388CC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A651443-CD8C-4895-93E1-77085F249AF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459FFF9-94DF-4BCE-9D2B-7412EF6BD25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8B9838CF-F51C-4874-AB39-8DE29A6193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298F9EC-666E-4042-8AAE-B93F30A3FB9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676F6A1-C7AC-48C3-8B58-075B5D548962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85A2DCF-00E4-44F5-90CC-4B1C7AC0783F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21F70B5F-019E-4DC2-A85A-B56EF4EB42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D776F644-8B88-42F5-88DE-83A2A4B55FB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BACD322-C761-4281-833C-00B2764414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882DFFB-5CE0-48EB-A8BA-01EF057572F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35232F5-D92D-43B5-9D18-EDC29692D12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4C341E6-72E3-4D19-BB6E-7F1E83FB837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BE3971F-E793-42B4-878C-E15AC6D5E0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10305CA-38C4-4BE3-85A0-98E2F82589F5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781A80E-4D1C-426F-A4B6-BE0DAB529C7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504253A-B7E0-4475-8D2E-FE0BF49DDE4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27A001F-4B3F-461E-AAD6-C93E1ECB8D3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06CF4C76-8E71-45AD-9FF0-9506B7E50D2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651541A-EC7B-425B-8E4A-EE4053683FF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8AF573E-7AF7-453B-BA81-3EE6EC1023F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B66B9D94-A8F4-4CFF-8C2D-78AD41DCC1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091FF3C-BDAB-408B-90C8-FA853EACB5C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FC3DBA5-D240-4DC3-A517-1A9327A4E63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621F18A-02E8-48F4-B70D-99D24E61F23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4071572-6D27-44C1-A9A3-B54E20686CC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62E8DA2-AD1C-40AC-BD26-A4AFB4F2E7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BEF3B27-541C-4581-B4EA-28A43170C3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E808A10-D7F1-4CA5-9EE1-7FFFC23B6BD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05E9AF2-A4A7-4D7E-9AD4-25F26A8060C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EA961A2-5E35-46B2-97FD-DE5D7C93AEE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2E249719-324E-4332-AEF6-A2A38A0D4D77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1575975C-ED3A-4BC9-BA0A-7D85DF478A7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6CEAB40-C0DD-4B37-91A4-6D5CD18994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B192D03-240D-4ADB-B6F7-D3F4C0E5279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FFDF6FF-6941-4495-B57E-659BD1F5CF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CA414E0-1C5E-48AE-B664-E2B635662E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E35E77E0-CEE7-4BED-A168-050D8FEA6B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02FABDB-B199-4B9C-AF82-9AB9DD2357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4340591B-3865-4174-BA24-BC1917051B6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9E0D157F-82E8-4EBC-85FD-2216DB926C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B2D677C7-8FCA-4A33-B280-5F5D7FF851B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E252A33-D42C-4609-A154-4F0A537AFBD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CD07E2A3-A846-4378-91D2-97524AFF7E2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6B0148F-B570-41FB-BE1E-A9D90C6E8DA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728D34F-DDF7-445F-902F-E83ED99C6B0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EA8DAE2-44CD-46B7-9D3F-6A724696764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BD8D0FB-2529-4384-AC2C-4276C4121DA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7B22F86-E32D-4861-B8C4-44648B04798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EC2D76E-4814-4CF1-A056-27509B5280C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C4AE96C-C2EF-43EF-AF4A-A29E2325DD1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5D21299-28AD-4DE4-93F4-574BDE3DE14E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76064AE0-C708-4D08-8F0C-DEC93BB2DF3A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B115D4E-3C63-4E4D-B3E4-434289604A9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B21E1E23-2AAA-4FA3-9D81-85F4B7CA9D8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0CACCD0-2697-415C-9654-F5B26A8E971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7E36224C-A785-4228-953E-E28F35A94C8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9036E9A-915A-4CC0-A065-B8D8E824DD4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48DFDE3-67FA-4E8E-8E51-08858837EB8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BBDDD42-D851-404E-BFD7-4933D050F50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200AC181-B4A9-4769-B28D-366CBC4A038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452A71E-AFEE-4526-91CD-A3F422C24FD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C9BC583-F819-48B3-BC6F-D467B72B10D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CD5B378-D907-4552-A283-9E84C0433B5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F381B43-599D-4C40-B2D3-EFF08B8865D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A9BC154-AE66-48A9-A434-10CE2E0C7F5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0844EAF-EB2C-4D35-B366-4C88B66F5ED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39DD2D01-BBDA-475D-9034-F86B5A1777F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CD533BA-DB07-477F-BBF7-6B506C063FB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7855224-7BD6-42DC-99A8-D02C3429CFA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A95B04F0-ADDF-4848-8B1A-3D7E7D67249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880EFDC-6462-4FB5-9CB2-D35A3781E2A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9EEA4C6-DC0F-4022-BEA6-5D5372B6333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34FBE0A-E9D8-48E8-829C-17E46FCE687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5A4E51C-419A-47F5-8716-EA26C4DABFE9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B05E215-DFA0-48B9-8914-7E8D66EA6D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E147198-6875-44DF-9E99-A29EBA9B4E1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7BC1F52-481F-4335-A165-A5F8EF3CA1E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A37375C3-0E05-4FE7-B95C-2E57161C08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CBCDF51-FCFF-45C8-B22F-A4567D1138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EC23F6B-BD01-40D8-AA66-956709023D6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4EC72E0-F60B-4B95-8015-3BD7F8B5CE6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6B899D4F-C7EA-478A-97AC-05D721EDE0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C31F732-27E2-47C0-91D2-52469A271E8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97BFF21-96FE-4A5A-BECF-44C029FA88B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9563812-526A-47C9-B261-37FFE6B459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F5A0154-5E47-42E2-A82D-80C3F75AFA2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5C097278-27DF-46CD-93B1-4323FA8960E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F4724C3-F155-4A45-B4EF-BF179DBA57D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FDA900E2-6072-4CA2-9373-33247690A7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5FA4B07-FAA7-4816-AA90-0811B6F62D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1F7D097-D153-4131-9B3B-1F6CD1BEC23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DB7F631-CA90-47A8-8CCF-67C4278348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4035D01-2CB3-4C26-9FF7-94993B11B4A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DDFC53D-F34E-466A-BF89-B24E05535DF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4CA1CE4-762A-40DE-9D0B-81C04C0EEE2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4293AAE-9FF8-493B-9EEC-7BE77F8B94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4A1F0B7-5B5B-43C6-AA86-E985FF28E5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F39866E-F1D2-41E8-B5A4-A0B131EB1C8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85F180F6-6AF1-4964-94BD-B9C086E8CAB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D13A1A0-8F4D-4B6F-8890-BB8A48FDE09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EEC74D5-AEAB-4C07-A2B4-9FB40A450B7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ED52B510-5BC1-46F5-87E6-359074700B8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443F6A7-C19D-4995-A8F4-B98802F6E9F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FE25D9D-CE8E-48DB-84DC-A07461D3BC5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AA6D9CE-5195-4092-92C1-1E757DE2E5D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2C5BB690-463D-4904-ACA7-03EFE276D286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A8C50FC-EAB7-45FE-AEA1-821B64C8052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13E3EE9E-6D44-461E-B7A3-B8E1E09B1E9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FFA24A6-1422-4CCF-B7CE-DC6F669CDD8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47AF461-1E6B-4453-BF63-0E97DB87DE6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361A2F1-0B40-447B-82EB-0CF89831388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0829D1B-3FB6-42B9-9ACA-BBF3796B174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C624D0E-D67D-4976-8D89-EE83DFA565C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93A15C83-1F43-4B0E-9F6C-08AC2714DC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20CDE9E-1A4B-4E43-B8A3-3679EE14FA4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D80CF8D-DC7F-4BDB-AB5F-6CD6E80B811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9AE7B38-7850-4FC7-B2D7-E69E1800ADD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FB088D2-CAF0-4F94-9D8E-2A6291132A1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CFA9B44-890E-4295-9FEB-7870C45276A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82E3CBF-FEE2-4C1B-8D22-37773A4CFFE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9A8D5C5-2FF9-4658-8F50-5D55B6B76A5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B28EDF1-79F7-41CB-AA56-3D59307D54D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B78BBE0-4CFA-4A45-8C13-D16C420AD6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A9F1B2E-0724-4F49-9F14-6C86723030B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9B8B00D-B2A8-4DFB-A4BD-4C298D315E2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5AFECBE-FF0C-45A6-B270-3B0C3A1266A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98D6634A-C218-4468-A021-BBDEEBBED09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0D9DE804-B01E-4F1C-BD2B-E65C7CEE248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F04309A-4036-4C47-B744-0781A33F595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B692D3EC-4A72-4627-8871-5DD5186564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B088B9E-B117-4A7E-B118-5485BF701BD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911EDD5-1698-4E49-9E5F-7F0255F1DE0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4157ED8-E362-4CE4-8AE4-4D48C98AFD3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B6007A4-F61F-4CA3-B5B5-55E22020154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A374AAAD-8309-4A15-8234-690B1D78088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DDAC9E1-67B5-4D2D-A722-6FD47AD569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17ECA35-15B9-4597-86D1-393C47E5FD9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639FF88A-D824-400D-95F1-BD181DA59E1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D9942EA-04CA-450C-89A0-275268D8F2A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126FFEB-9B6E-4DD3-8808-B1C941B11FB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A20361C-33E1-40C0-86FF-C89AB304E77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0924DDE-C1B7-41AB-8F69-B9D99CDEC4A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3CB3513C-8E33-404E-AE47-1BB7F88350D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F59A37C-9CE4-4FC0-9168-7BA3B8AEE57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2B6F1C8-6E9B-4162-8DE7-2D566103879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125B6B5-A760-4223-A909-958CA28C232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01022C2-D84A-4B23-9526-AED731DA9A4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12CAD80-21DD-4748-B447-86B4F1E6A9E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3F39996-8027-417C-9914-31FCE2A6BF8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2142CB46-3819-4932-AEF3-D0C5FC2476E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0BD27B6D-FBBC-4878-AADC-0143262DFC3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34EC86F-69ED-4CA6-ABA5-D87F503104D7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3CC45D6-4C3E-4BBB-854D-1D1961E9FAA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6931B01-CA26-4CB9-B375-0C230ACCFAC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46C818E-DA81-4386-A10E-45ECD4A5164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A610187-1AB1-447A-9C1B-7AB472E17B7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4F164C5-5C41-419B-BF0C-D9C3722F42B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884ABD3-35C8-4B93-8B1F-F36D4E8646F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5B129292-9BFE-4990-B966-A54FA625F74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BFCEDA2-8EBF-4417-8222-2CC26F39433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50D9B92-2C1C-4BF2-9F6E-F9AF50F07C2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26AB72A-460D-4DC1-A65A-417E19AA862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6DF4B9E-19B3-4DB5-99B5-13D901D15C9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68F053F-EF88-4FAC-B889-707F6FC006A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61B572D-B0F8-4245-B4DE-2293B70742F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2FF7888-06B8-4B2E-B573-429C2B405FB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FF23BBA-5C58-4CD4-8226-1F8128E1C82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8596395-C764-4B5A-B1CA-88051F9ECF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CA818A3-BA1C-4859-AC8B-B0F01ACF446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F5CC9FD-63A0-4591-AB16-34A0A3CD565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07CFCFC-B489-4F4C-B817-415A3698E03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9D49205-BF4F-4614-942D-7539F177590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01636CB-65FB-42BE-9E70-F295A7D821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725CE2A-227B-4B56-B138-4338B42FEF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313004F-D1F5-49D7-9F63-21ED660B63A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3F4C49E-E084-44A8-ABB4-A603918C392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47E79DC-8780-4448-B54E-9921404942F0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E369556-AD44-4E1B-8979-128B04095C2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577B55C-541D-4473-A893-6E1D3847DBF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FC338C7-883F-4970-8D45-1DDC8C9ADA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1C2547F7-86AC-409A-B215-F3009BD7E45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7CC6AE2-9F8F-4FC6-8218-96B4E664A6B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32E5BD0-D320-4B32-9F39-BF23DEE2D7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037D98E-0CD4-4AD8-BA46-583EB63552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A0F34A2-4CC6-4E1A-A2F5-B025948AB3A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58C63B4-E15E-45D9-85A1-C75E93E42098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0CF94F3-FEFA-4998-B3E4-F887A9DE83D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C20018E2-3715-4055-A0A0-F12EE05D573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FAA6ADFE-41BD-400F-8793-97590F8C68C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0601DA5-1882-43C7-99EE-D22C9573883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B75FE95-906A-4B09-9EB7-5EBED66EB92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50495C8-5969-40FA-B4D1-5F539A2CCF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5F6E00E-4FA5-41EC-8505-FC4A67BD1AC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3022487-C378-4748-835C-FB75DD3208E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811890F-95DC-46F7-B1CC-B596F0FF738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C7CF5A0-C585-49BE-AFF1-C691ACA1C20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C76416BF-784A-48BB-94AA-1B1535E81C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AB2E8F7-ED6C-469B-AF12-DD49B3A3EA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A524B89-0E04-45DF-AFC3-091D9FEA43A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85A32A0-A2BA-4DF8-BD7B-A9B1E4C45BB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4452A591-D142-44B1-B26D-8FC6DE342EE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22E33DE-8C6D-4DA7-9FCE-4F4D543BBC5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F5342CC-1B9F-49D8-B74A-71839E671B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0415F07-E889-4DD9-8C92-C8825DB42D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445253B-72B3-45AE-9DCA-CFBC158EF10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843BEBBF-FE12-4550-830B-AC2E98B956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22CA0A8A-6FA8-4CF8-8B8F-E2A154FC03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BB4F548-4CD9-45B9-A13E-098C184FE1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8074665-0113-4224-9A4F-02E6CD8373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01F2B7B-B4A1-465E-9EFA-9B946D1E1AA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837FD6C-A7BB-49E5-972F-9B4697270F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EBE1BFE-8699-4562-807F-DDA977DC82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15D3769-15A0-4B9B-9322-013F7C8D759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C3AF0B9B-1215-4D69-93C5-CA547332220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5D49270-1F4C-4EB6-BBD8-FAD0FB749EA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D0DC2D37-5F00-43CA-B5D5-28AEEA8FBC3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8647AC6-FBD1-42BA-8BBF-9009B825B77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41324B0-D8C8-4E25-9732-2F5116470FD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235E3EA-C872-4F7B-BDFC-A9F79F77404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67741DC-2B76-49AE-9073-E64375AF4D8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EAEC7F3-32CA-46B7-A8CF-45E95B76FA0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97C9BB7-CC0E-4295-B138-1513431CF035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B7026A4-08BF-4196-BF7E-53A9DA64E70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53EA53F-5629-4F71-BF06-9E10DAB8F56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033C1F9-1CEF-4C81-A29B-4B72C49920DA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980774C-05D9-4DC5-B1F3-BAB912DD4FD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370D01B-8F9D-49F9-A46A-C9CB9E8CACA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0CD210B-895E-45E8-9FE0-0B0C276426D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5FF6166-0468-49DE-996E-2C8F6544AB4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85DF870-527A-420E-B418-6021093D1B9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B4D04BD-F803-4C3F-8871-87638EF4A58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2718569-AA7A-4951-AB70-0FAA42834F0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F1F2D92-696B-4866-A1DD-E8D135A96CF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0922F86-AC26-41C7-984F-80DC8F9247A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1E69C66-0F96-4C18-A22C-A808376BAD6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6EDAF2B-83BD-4D13-8ED8-2CF2A31741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9E4BDA4-A75C-4261-B782-118E6CD5D0F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82C7D51-480E-4B29-A350-357869E8F5E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38A092B-A515-419B-ADD2-E0B8F4B8E46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B2A7A0C-DB54-422B-8C62-BD4B6A5606D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349286F-C8BC-44DC-91FE-11023534D8F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142592F-DBF6-446A-92C7-EC0C8139E13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D4240D5-F53E-4093-99AC-10DD7A99A87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6A4D18E-F0B2-4375-95DD-E14B6A5449F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74FDA91-75C5-4B66-A841-8F929065293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8F06239-22CE-42A4-A4DD-CE4C5C94D46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F046013-97A1-4FAF-908D-0DF69816B3E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404FD702-D238-4B18-BD75-ACB871EED88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ABEB2DE-B6E3-439C-B9E0-551E61380A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5FF5A064-D093-4F2F-90A1-60CA821D86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D8A74481-884F-46FE-A3D2-9354B716B52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20FE52A-7106-4AE5-87A3-CB5C475FBEA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124A21E-A812-49DA-A3B2-65E1572634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55C71139-0EA0-4FC1-B3C1-AFB27AF00C2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FF998D6-DD20-4410-9AD4-BA91CE633F4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0618800-0B92-47B4-9D46-6869EBB8D0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7B17A85-E0C3-4BDF-99BE-339BAA05ABF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CAB9AE43-F735-454A-98CC-9779D34FB5A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FD188230-3DE0-4AB6-82DC-830B89570A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4C24AD8A-B14A-43AD-8053-6554F9C7CD1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A74E53C-6377-416C-BCF5-B99A6F4A121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72F0111E-86B2-4E57-B624-6C5EF50D395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5A5DD863-F8E9-41E0-8967-5B747CB365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2489E52-73EE-4A7D-AFE1-CE3CA6DD1EA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3821C76-8C88-4DAB-9686-B646D94154AD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F5BF21C-BFA4-489D-BB47-DD0B7260870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34B924C-E1C6-41C5-8384-E6DD456CFEE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0B979D5F-CC93-400C-8FFE-0A887860A8E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197FB8E-C8BC-4F68-962A-9920AB81CBD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26488FC-D026-4A7F-A7D4-7947B5E1DDD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BACDF3E-A463-4940-898B-C146801AE0E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30F1C2F-D416-4AA5-A68C-82B51FB86D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8DCB6B04-6BF8-4B7D-9492-3A8CEB8CFCE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160FCE5-AF20-49B7-9E53-B9B5060FA77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6793152-2F06-47AD-9299-8BA9B036B20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6D0C5D0-22D4-4A16-8F53-84B537D2998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00CAA7-D979-4F89-82F6-4459CBBBD40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B9118B40-A425-4188-A9CA-B29D070915A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A5DA80B-B6E8-4841-A6F6-11A36533319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B5ED037-E8F4-42C3-B915-65C159DCF17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C67B848-6C71-4734-A558-9A1EB30FF60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EFE8032-9221-4B76-B407-0D0585443A1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DC40F45-D633-4293-8C47-3F5D8089825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806F7942-ECAE-4255-8AB7-8B223C96F1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D758CE5-979B-4610-8227-C3A271114E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01666EB-0279-4A4B-A2D5-799563360ED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68D9780A-F860-4682-AE55-E6FB68BD6889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9FC7DC2C-86D6-4024-B388-F3B12E01D16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16834EE-0F60-49EB-A276-905032A76DF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E6C0EB8-E373-4CF3-9598-E5CCE5ADE67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D001214-FF36-4F9E-8DB5-11C1929A21B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73B57E0-CF62-47A1-80E1-A4B2D859B05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46FC689-F59B-4264-8025-66A8255E39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7E200CF7-D788-4845-99C8-3BA6B1A1FC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91C9ED1-3568-4354-9CAB-5E47BD4AF40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9EF09C0F-8683-4AC1-88F9-FD2804C76B9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A9C3E14-51D3-42A3-9402-295EF37C431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2895E18-21EF-4F91-B274-31A27AF6A9B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30808F8-16A9-4D35-AB53-BDB12D9440F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AD2CD5E-77BC-4C1A-885A-34B736E0FC4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5A16A6E-C892-42D6-95BF-7EC9812AE6D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7286BC3-3CF7-46E2-B82F-D6AACD70661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4F7943A-B0F6-4481-AD9D-3BC6967EDDD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0D6F84C-E9A4-4738-A7F1-7369C56059E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67625C5-F141-4468-861E-FEFC632F083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CBC83364-9A32-46A2-9A90-AB302B3F97F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A8B49E6-2ECF-4482-A8E4-2D0007A8F0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DA0B93B5-CF02-4075-9A94-A282538BF01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DCE8D02-A6CF-40D9-84A3-0DD1917719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4757C2D-5092-4654-A4D0-64446389D23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DEB6EF9-D5B4-4EC7-A6B0-30A3396345F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4753267F-4EE0-47D0-AB88-9652E728FF5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A723984-0945-4D41-8730-CF61F165A84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4E6D8DAF-D0A3-47C8-93A2-43C655D354E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D9AD47D4-3950-4903-9850-56E5C027345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A1FEB3F-A428-4C90-AC5B-EE1F8E4F639B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14A9F294-0C2D-4EFA-ADA5-DAFA686A76B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BDC8196-9234-4BF9-81CE-FD3C570CBAA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173E0CDE-120E-4E8D-80A7-16C3928C195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CC1E961-E7BF-4B0F-BD21-E8384E08E1E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466F472-6185-4DE9-8B32-D6E3D71B15C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0394E4A-A44C-4272-8914-B3FF519DBBA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776FC1A-5AA0-4674-8CE1-D943B406382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902781C-A1F3-4DC6-B3CA-B7DB848FACE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E75AC2A-26F3-4883-BE69-0C2274513C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9CF6042-370C-4BBF-B2DD-7523739B5A3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028D9B5-A30E-4C02-A003-7F88B1B1029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8B9D543-AD9E-4A0C-B87E-FE6C7C742FD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878884F-0656-4DE8-9FB6-DB9A87DFAE8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13BE1C3-D38E-4158-B375-1F569647105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6AE79492-861F-4CF4-A9DA-EF32D86656C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BF4B6AE-6502-4CCC-A3A2-9D85935ACC3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15A183B-29A9-4CE8-A67E-EF85A742BF1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626F0FC3-957F-4FB2-A2D4-D13C056316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C60D871E-58FE-4762-8C7B-89EA57258E4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859A6D77-D75C-4EDE-A60D-37A2114E8F1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8F2B310-31A9-4F47-919E-C09882957D3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F36021C-3F5B-414C-8498-75BDABE4008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45B7995-F2EE-471E-8C55-AF60CFF2BB6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D18A442-2251-49EC-B722-87295B80D5CD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6F5A596-E921-4D9A-BB00-F42C7D6C5D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2C62206-468B-4788-BCD2-EA34A649926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B96B577A-6ADE-4D0F-A45C-721C3FCDACC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6D61E93-A125-49D9-A44E-138E0F88A7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D4A9906D-02B9-4EDD-8A4A-ED61EEFCAE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079FA4A4-2A74-4549-A4E5-A2F12A4C55C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7DE6C9E-A02F-4EFC-BA3A-FF699604AD1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ADE6252-923B-4EFC-8831-7005C3E02E0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4AADD374-07CD-4370-8B05-D04ED59E762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596BB81-9BD5-415E-AC72-E9E0231DC337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6A8D3177-04F2-419B-9062-09E76A10EE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72C3A8B8-BEDC-4BE7-8F02-0A9005060C5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F6A8D12-B1FB-4683-AD20-DBCDBCB4421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B5F19BB-A492-481A-BC88-8A9A50632C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0AE74F6-AB35-4F9D-BB36-47E2894B00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7C39348-F562-4361-903C-69D7869D7DDF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9411280-524E-44B7-BA85-FF7326CEC02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AE71B97-4E7A-4BBE-8C90-F5E4A9F6A47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E34D0691-2B3C-4D27-A14A-7543CC043F8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3400390-50FC-44E3-9019-6070CF9B9F1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E38F4BDA-3440-4D3A-868E-0377F5431C3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C589C82-680B-4C10-95D1-DEF7D466624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16AA3F88-F6E7-4CCC-8A85-3A5A674AE0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D7F0D44-A110-43A6-A133-978D9C87D63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222C9A3-20F2-4C3A-BC54-8AF2CEAFACF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F198A2B-4C56-4F68-97C8-CBC584C0D09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C72478E-33EB-4581-9687-BE42B8DFFC6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C6AD3C0-1733-4F87-90CF-1AFE9E59F4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E4E6375-4485-4BA4-893F-1087974076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3C6ADAE-ECBF-47CD-A00B-F8856A567A9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5A64B27-2584-4E65-97B8-E36300C2D15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3CD76A01-A01F-414F-B6D9-58286249C90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2B5F060-ECCF-4872-8B58-6C153BCB1DA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9D4F282-BCF6-42AE-810C-83FA91709A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6ABA653-C5ED-41C9-BAF5-BFD27DCCE8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DA0C0B5-EF93-4296-B0B1-431BFEBA3C5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1F38AB2-ED4F-462C-9DAE-089CDD746D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38E07A8C-58BE-46FC-BD59-09E39FEC21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89DA514-575D-4BE4-BF95-70BACCBD5C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D1DF064-6BBE-4B9D-B58C-72F32613C1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BCF4216-6159-466D-BD3C-982C9FD49F5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72A360A-58DD-49E0-8FB3-9B440E8DE0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52459C93-BB37-4E4C-8CDA-DB57F92D709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B8F2CE4-94AC-4948-9473-7F1E9FF5992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7A9C518-E7A7-491C-89FC-3AF94CAB47E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999708F9-6822-4926-AFE6-1C34D636E2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16C26F1-F3AC-42DC-A7FF-EB4CC7E3EEE1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768ADA2-899F-436B-B777-F77C5425662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7195A38-07FE-4B96-AAC1-D324C22E411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B8B0F9A-5F9E-41A2-A0B4-2C29A3CF277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40C0B9F0-8A9D-43E8-9745-BD6718769C1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D294350-459B-4503-ADA1-AB3160A20B6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1525489-D079-41F5-A4F4-8283FD4D970B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1040A7B-900F-45AA-A9E1-7B0B54798B3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3D5C88F-607C-4EDD-A5C6-A616D3C32F8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760B5188-8AD6-4EF6-97DD-FBE28F0FFC5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76D6A43-50E9-4C87-B63E-0C5CAEB8E80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83A0615-C050-40A1-BD14-6B387B4F977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B8B6602-E126-45A4-8FCF-3C97D608D9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8BC5C52-F643-49ED-86EE-FFEF905B9B00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2B9A8C6-1710-42A1-A5FE-7C8DDFBEAE7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E0FEB7B-D0EB-47DC-86B7-1730BEC7AF5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7A7DE65-866E-4676-AF20-31E991675D0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DE75695-7B76-454F-8A6A-B8A468D519B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E3864A7-3970-4D56-8989-05FDB405A8D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631E64F-0328-44DC-9B99-2EC64BC48E7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67CEA6B-4C4A-419F-948F-ABB55DD9BEA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46DB729-068C-4A32-8EFE-6D61B87AB8C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A2F3FE1-8AE9-4E83-8CFF-B8C7AFE8F32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D8287D2-4425-48BC-A74B-498BA4EAA98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6D9F72E-07B6-4D18-B11F-F9B8A84C3B7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C844EE7-F7D9-4FB0-BA44-C7819484F9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10850361-C9EC-47FD-A593-C480B865212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C74723D-7A51-4268-91D0-1C2E6D0C274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EDB824B-6E74-43C9-AED5-3806D388B68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C3F874D-34DF-432B-A4D8-B4B345B592E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FC8820E-4C2A-47BD-9214-BED0BCA9E29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6B2372D-44DD-48F8-B922-51CAABE9777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29DB633-8BF8-42CC-A860-4A19BCFE15B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AD14F37-23E1-47C5-9DA9-F049584DD7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7126C41-2803-48FD-9A76-FCD3ED64793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6A448FDE-3234-4633-A74B-F96E123F2F9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6DE1051E-2764-4E01-A88C-3EF15426935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BF34D4C-2ECE-417E-A8BB-98EC086144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B3CCB6B-A117-4724-AC38-2431DBAB074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BCD1AC7D-A825-4D8D-A97F-F065670305C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E6E5F8C-D8B3-4203-BC7C-2FA1305C56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61E14240-2DB4-4E97-95C5-7E9131FF49B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4498C5A-9AA6-4AA3-8412-A21789D5131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800A679-58DC-4DEB-A8FB-EEF424CDBC3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9224745-6B19-4DBB-BD2C-8A1B23D4FDE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87FA227-229D-4BD5-BB38-FA6F984245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6DAF4D1-98E6-4137-A378-96140CD0FCD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311606E-1455-4DE9-986A-6FF16E9CBD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E798578-9FD9-4692-80AE-942E7AB06D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2F8CDD3A-1E1F-4E84-A5DF-1B9680CCA19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B03A1B0-6E78-459E-B9FC-5C97DAE3714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53E6D81-A566-4500-8550-9E600DB033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DE40C89-FE64-458A-A218-F888408F371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7304BBB-09EC-4285-B93B-7AA719FD3C04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A335170-C177-4DA2-B445-D1B2C6CB9D2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BE177DB-1DB4-479A-8CE5-6A64874051A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191EE86-C203-44DC-8450-F2396386FD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47C8BDA-217D-46C9-8950-72C6FD302B4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428B07F-D827-4C0B-A205-51E5982ACBC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0D95622-457D-4AA9-A414-5372E0AAEE7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CC80A0C-E238-445B-9E51-0C79E2ADB3C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4ACF61B-32F3-4194-8250-79F4630125D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CC6C128-97DA-48D2-8671-03B315CF7CB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AE1901F-4454-4D4B-8F68-993FA7936BC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799D383-DB80-4734-9933-52CCA18AD2C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924C000-681C-43FE-BDDF-0F9A59A63D5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771D053-CF42-44E4-A43E-687E3B11970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1A73E34-CD19-4E8C-A095-8BCAAEEB9DC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EF787393-49FB-4EA0-B63B-958D082107F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B94D405-3970-4895-AC45-D8126C5C09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0FD5C71-3B5B-4074-8A72-778F24F1D80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606A7FE-1A48-4FE9-9F42-19AB44B94B3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30E1477D-AC6D-4DD9-BD58-5E9B3DBEBCC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CBEE55F-0E8A-43D2-BE33-E73FC0BA1D1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AC647B6-6282-4A36-BF24-59275D2DEB6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68CEBB3-15C2-4063-97FC-DCAC8B12EF8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8D52A8E-5D6E-4702-8E72-768E9AA6946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7C79C8D7-F42F-499E-B266-20394A85DA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A382B0C-5263-4DC5-9922-C59182B6C3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7FBCC0D-2BC4-4E89-9903-1D12CB72AFAF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85961A0-924C-43F3-85B2-392E748AFAD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7080502-2F77-4165-B418-4F08FC55E0C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0722F21-7FDA-4A9C-B225-9C877F999CA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61C1F25-9CBD-437B-B3EB-27A6D83A5F6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2EB441F-D248-430D-8120-26527D6AD6C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CC42FD5-28BC-46BD-8E5D-5BB3301445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B880E5BB-E191-4D7F-AF9F-FBEF904168B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7EEE0FF-DA66-448E-AFF3-5630F8AD22A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121AF25-0EDC-44D2-B6B1-1C167BF5366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2515295-FE1E-4ED4-AC68-FE0EDD71486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BA17FAF-8C90-4471-B2ED-323446FEA28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6F13B4A-657C-4BD2-AAC3-91A6C1C926A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F791F5B-EA1D-4FA7-80E2-B5427A25EBD1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F57CD67-FFFB-4C29-8EC2-1028627513E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F8E112A-3DD7-4889-B883-A581EF89863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995FEB6-D4DB-4E97-8851-6D9F9F41E5E5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4E7E365-7443-424F-BAC1-AFC1C30809A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268E433-E95E-4B68-907D-98BC9F9E145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5CFC84D-6144-4DE4-A566-04EAF69E4FA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772406E-A6A7-4C6D-BBC7-DDBCFAED3D8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5BE6C8B-A278-4242-A0D8-39E5587992C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37AFC97-7578-4554-BF43-41D55CEC8E8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85C9405-F1C0-435F-8F0C-B6BBBA22237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EA423F5-1EB7-4404-B3D4-6B9C2620C03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58F6E11-8EDD-43B4-9EBC-7259F487B37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758C23B-D313-4380-B8BF-A51C9E0067B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E40F16E-D394-43D9-804E-4934797E79A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597CEB6F-1715-4CD8-8283-4D3658BF8D5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86C22DA-7971-44A0-911D-B8FACCA6D50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264F1F9-76FF-41A4-9B62-5B653FEB43B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796D012-3926-4B43-A924-2F052D2CE23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FD0D61C-A45C-486D-AB1D-9E50908F435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6E7200A-5C2C-467D-A8C8-B9AF0F097536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4105DF1-705D-459B-83E9-D5A4CEDC6A1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B0F6B52-128E-46C2-B131-83AE798BF3B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84E8A46-8421-4169-8AA8-ED7E468B75E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D090E85-A209-41AD-9085-68F75F819D1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EBCBAEE-6216-46E5-B398-E9E9B4BE193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ADC72FA3-3310-47E7-BA0D-C04B14F6259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3B5CAA3-D342-4149-874B-B08785403FA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3A788D21-EE87-4AFD-AAB9-8D664D3A609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D947D10-44F8-4CA9-9790-361F222C7FD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BECB0CB-0B62-4033-85B7-431877205911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C56AB32-EBDE-4673-A81F-D9CB146597B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B7B5BA5-DAED-4B3B-BD82-E7F64C76F84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E10AFC86-A7BE-4253-AB08-BEF5D48352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E84B2E1-DE1A-40C4-A3DB-EBFE79935F0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38945596-8FD9-4486-A09D-55A45F01F7F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BCBCDDF-5B8F-4724-804A-B11F5AE998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379BC31-98DA-4515-B5D7-AF99AD457F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8D296440-26C3-4DFB-AA04-B4D28AC5CE2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36BCDD6-0CBE-442C-AF2A-64A762BAB1A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4A5F17D-18D7-4E2D-A620-556985A93FA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A499917-1DCB-4612-B5B3-8B1492AB1E9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B83B2BE-8C55-4915-846E-846BC0FC0F6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0C7F062-8C06-4223-A131-C983D83B2F8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3CF3BDA-3E4B-45A7-A9F9-984CFEF1739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74159F9-9E7B-4DCC-97B3-AE41D5E2568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40625C8-406C-422E-962E-58CE0A119BA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96B652C-96DB-4BDA-808C-8E71AF7BE4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00F594F-5318-40ED-A16A-DF10D1C1791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1412DC0-678F-4840-B067-E2DA5723F60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697FFCF-7958-431D-9EA8-A34F649C7AC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AD8DE57-6E70-483F-8240-0B2AFD3B2DD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4CA681BE-A3B2-4195-BC52-8ED5AF62C64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D7AAC64-2964-4705-B527-3AD57F0A72D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253B9C6-2446-432F-9A1C-F1667B7C89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04F7DE2-02DF-417A-A8AD-D8537AADE8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3F3AD19-FC52-4EB4-A5AD-E92B30EED06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0A4C242-695B-4B55-9205-F12B3FDFA28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B8D2D46-5851-4505-AAC8-7B4144A3A81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3FC16C3-B67A-499C-89FB-17E401487B9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34874AF-214A-4257-B9AB-CCC9149D269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E514DBD-3EA6-4BD1-B64F-C018AE8AA0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E6C2A2AC-3095-4A1C-B099-97565DD041C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D7565D02-1279-4931-B0F7-E044620C0CA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BDB3D86-B40F-4BE6-AF12-98CEEDFFC42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EE1DC1E-C5C4-4F77-BA76-BC881313CFB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F8682702-44A2-40CF-AF72-4293A57089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F93B285-DFEB-4D41-AD8B-AE88C2C547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8BA4227-23DC-4C3B-85AB-2A4D2AD04C1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F9991B6-ECD8-4BBE-9C59-4AC04604CB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19068CC2-545A-436D-A450-559A204352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44D7D96-76A6-4B62-9E79-6F8AAB4DB4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CA0F3A1-0B83-4F45-AB17-912771F05C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48AF8E3-65F4-4025-A7D0-B372F0E7F50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78C0677-D430-4E5B-B45E-B80FC32FD0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CD2980E-7AA0-49DA-80D5-A7EA4452228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0A356DA-36FE-4AA3-9B53-C92187E87CF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13CAF44-8666-4BF8-AAD6-5C302F55EB7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2B70BFD-6933-403A-B997-1DEC88E458C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FFA76F2-AC55-4079-951E-A419207DDC3E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73143FD-5DCF-46E1-B254-49F73EF370C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A8E537C-D58F-440B-A248-8D3D02A6BB47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6E3D918-2B21-4C88-9C31-962B25D590C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AF1E9AF-1646-460A-BB63-40EAE8F995B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247224E-C2AD-4A63-82AF-E0D6568DFC1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4627AE9-DC94-43D8-9445-CA8FDC9903F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4E8A1A4A-19C4-44DA-ABBA-09952CE106E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2F61D0E-0178-4306-B82B-A228518C381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9769A94-0D54-4ED3-90CC-C60427577BD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1DAB41D-05EE-4C2A-A906-5F49FD6E5AD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A665366-1521-4DFA-85B4-DC2142EC735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638872B-ED37-4EDC-98DD-6C3C5A1882B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2203F29-540E-4B3B-AF89-123BC9E8029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17FCB41-9101-4DDF-9609-ACAEBC8A0A7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FAEE8C1-BAAE-4BAE-97B2-DA5E0226C87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4F6F240-107B-416E-AC80-8EA8A4874FF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1B22249A-F5AC-4F75-88FB-7CAD1BF589C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D5646B2-F862-4A40-959E-F8C7F7AA976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E998DFD-489F-4020-AA72-BCBBCDE01D2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B0DA557-BFE9-45A2-B661-C2EA96A187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0C106DB-8777-4B28-B758-7A4D899CBA8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31097B4-954A-462A-AE33-5DD0AD3F617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3BDEFF4-AF9C-4DA9-BE91-DE512E156E7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0DBFADF-9432-4EC2-A4E3-64DE95802A9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2A050EC-F219-4440-8B34-6A3E7876679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D3E2175-D3CD-4D03-83FE-C08D73368AC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032D2EA-0B36-4151-BB44-7D1EAA97BE4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69656D7-6B51-42E1-99DB-04A688D6C3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B02FEA1-36F6-480B-9505-87EA3641607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38628F7-F1C9-4F5F-9A94-BBC359A32BE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CD94A28-5690-4A56-9681-CAAF9355A0D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8AD1A292-EA9C-42A6-A3D6-51E1A407C40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2F05709-B5C8-4B7A-8E32-9D51087DC6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A0F92DF-507A-4D03-BFB8-6F94D0C2512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F529816-B23C-4D4F-9569-3051A611EF3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C04E7CC-4571-4400-B39B-E1F30A96379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B49D9A8-2B01-40E5-A2DD-69251C3AF6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5263557E-B2E2-45B3-9FC3-9EF584E3407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58EACE0-CA45-45F6-8E3C-D4AB5DDD8AF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7F9ADA7-1425-4B04-9D6D-1A597B807E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EB81394-5636-4775-979A-1A433D4BE17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ED5A85D1-042B-4C03-A469-8AB7C575D24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5B6A39C-093D-494C-B345-2A760BF56FE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21D3A55-ECBF-4CAC-9052-711621EFD4C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41A3F508-04D6-4BC7-83BF-16AFA36028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38FDDE5-9D54-4FA9-BAB1-64D0BE9C480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5B6F1F2-843F-4B7E-9FB9-552AB13A14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7D42549-2134-4B4F-A7FA-8B87558A66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D7D7F160-A302-400E-A192-CDE16E3C23E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864B63E-C72C-4E69-BDF0-22303A87FE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B7FF9F12-A199-466F-A460-0471D5B278C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7F20635-D204-4081-BB9D-D93FDE1A606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010F17E-BE1E-4FEB-B7C0-0AAAFC17467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0183747-9B72-46C3-ACDB-9B323F05F05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2EA06E9-F77A-4BBC-96AA-64466517503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0AACA17-A1BA-4988-8BD2-746AD06E61C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6431CDE-9724-4885-AC41-C2DE365F386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2374884-29D7-433C-8145-71F91F5E38D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4D76A5E-6956-4AC2-8036-62818C46713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BFB0437-9E13-465D-9E15-6F80EF80EC1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453F802-E428-4A4A-B826-E25ACD54171D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2A021602-5DB8-4283-BB00-4DCD875BF9F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976305C9-6BC3-4EA9-803D-7212026358C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8AC9D45-38C0-408A-A3EF-9C72E4FDEE0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42AADCD-E03E-47C4-9CC8-8C67E6210BB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7782D413-6336-44D7-80F4-C54B2348529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F43A546-3CA0-4C9A-94DD-D99511867D1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E40E9F0-C3E4-49D0-B133-3390C2C449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7E8D3C4-485B-4BB3-B876-BB2FAC341CE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5789EED-0E21-4859-BD8B-BF3BE316818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A9F72BD-E164-46DA-A159-C407CB07521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63391A8B-84D8-4FBB-977E-8E600B9AE68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46C9992-1AA8-41F0-96E0-7A2CE187314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65FAB74-43A8-4840-B8D5-12DC1EE057B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1DC24214-60A4-4B6E-87A7-6F1E9481A60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CD9A19F-1510-45C6-9FDE-37AFC3145B3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2297698-85B9-4D30-8657-084C4E2D84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2F51D76-D09F-41A1-87E1-3E78322522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03FF3965-9B2B-448C-BFA1-7E7AB702D34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9579878-ABCB-405B-AEBD-8B51820452B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C6C7E82-245A-485A-9363-67FC9808FB4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203CF11-45AD-4392-8D1F-17660C1A3A9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7670FAE-6021-4B7D-898F-A522768275D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CBAB55E-3D7F-41B9-8207-248570C93AC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C3C9330-5DBB-4E26-8CB6-7777AC54AD1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F8A1B47-8261-4632-AAF8-2B35E3EF3E3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6587AC07-1C9B-44D1-BB13-E4D344FB5B2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5DB62D0-8271-4CDE-BBC6-56C174402EF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F65AEAA-82E2-4019-A42B-5EE195AB7DC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D8FD7FE-138B-428B-9204-963308EA6DE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9E82C0E-D903-4D69-A90F-2B3BBEBDB89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C733BFB-0BEA-4B39-9AFC-204A56FC1B2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67CAAF0-466F-4CB4-A7EB-CAEBD129DE6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D7AE7C51-633B-44CC-8B0B-2E9E16507F9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E40DCCA-421B-4ED5-92CB-48948075D82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51500C8-8752-4702-B826-F086A7C7FAF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1456464-BBAA-455B-8A23-DF16756E72D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C060E8A-C85B-4800-84FF-4C5F5454893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2A7509D-217A-46D2-B9E1-5C15BBAE2BE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6D1DB16F-454D-4745-9025-245B9701E40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4F91CE7-739D-40A7-AF9F-2DBA2C024E3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2D6EB39-4407-4AE0-B2A9-B7C48721F10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AC0B0C5-F6D6-422D-89AC-61586D5A7A8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A090126-B3E0-47E9-B9B7-81363340674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D5748B0-7061-4DC8-B9CE-1E76260A387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D907F46F-9A68-42C2-BEE1-10000C836DD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864152F-6FE0-429C-ACA3-6C9A68D9086B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9DC2C14-E83B-4D83-8A6E-BEE4E0E1DB6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71EB51A-4623-4DCD-91A4-605548EE2F5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527123D-18C8-4B41-9894-22BEC938AD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EEAA5A9-2CC6-40EE-9443-280C4B0DA0B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D3077B0-93C1-4DC0-BE66-6304976F0207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1CCCBD6-3856-4902-A5C6-1CA22659847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4EAE906-9D4F-473C-9DD7-D7C13EA0098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CB8D872-AE79-4202-AF5A-7662D1DD85A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991AC2F-CC11-4B1B-BECE-B61D9374517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98226F9-A9C2-4F9C-BCAD-69F150E331E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CAAEB8F-15DF-403F-8F99-22BB3673F51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B88E658-E2C1-4C68-A760-B491511770A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F98E03D-0532-4A9C-9D3B-B9F2CF86102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3BCCA3B-BDCF-424F-BFD6-DE266DE076D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369F216-6892-4707-B0D9-9485F2F967A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80990DB-1B2F-47B7-8CCF-A959CCBC24A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27C7DB4-BE81-4DBA-8824-AF0F0843EFC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36A94F4-B872-4273-8086-976961FEE7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7746C92-FF4A-468B-9363-291C2AA24F6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ADDCB99-9943-496C-844E-CADFDC8963E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528E423-D83D-4A4A-920A-8FC6E4285A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E9F3816-A370-49BA-B932-138F7C27B1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A2A930D3-EA43-484A-8B74-61E75309E49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845EF24-0194-4A4F-8A73-B4D764D6C8B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A2BCA48-435D-4A69-BBBC-8EB963D9019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F8F860E-DFDC-44B2-841C-4E58A01DC93D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C16B88A-687D-4035-9D52-5958D8DA2B1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8E3CACB6-EA66-4A78-B540-B56524686A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7E1CCD7-BBE0-4D88-92C7-286FF4FA6DC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006224D-4BDA-43AB-A382-9F16FC13708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C61EF8A-C5F9-42FB-9C16-CBD27D93B44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9677A34C-8ECA-4DDA-8CDC-3677BABA3C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87FA48A-8B66-4C92-91AC-1F24F3976A7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A6FA94F-467B-4606-8715-8330D7957F5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64D17E7-446F-4FC6-940D-5E43798D364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9FECF7D3-BCC8-400C-8993-49BA82288E5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9FF5A37-AE73-4834-9A8C-F1D629645B4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FA20A4A-0D28-483F-918B-799BBF5FAFF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34EA414-F751-4191-BD1A-8602D4BA92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43BDA621-783F-4776-8561-0577E7F3FF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118DCEB-4A63-4A62-A556-9F5DB816FA4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BF50F3F-87F8-4309-B246-86FDDCF8647C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C15A220-F0A5-4A43-9EE2-1AA4E38739B1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6C57EE1-0791-4182-848B-07FE369625B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2E67BDF-1F9F-4256-AF75-C9B441DA6C9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E07A6B9-06BD-4721-8C28-DD9E736D58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297F8F4-6B5D-4ECF-ADB0-FD27CEE97A6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8D53E5A-0406-4098-A7CE-DB2E4921CA6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20A3836-20DE-449A-A0AB-3E1BDF96C79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E6CE635-EB34-4171-B500-24C23D5D8AE8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ED3D9C9-3FEE-401B-94AE-59DA150FC9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2A97E3B-2873-41E4-8734-95A3338EB6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A74AFA7-CADF-4953-8365-9B3B34C5CE1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97E5A35D-F9A3-4CD5-945F-1E85507947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F1A4C6F-9BD5-498C-9C11-CD9DCE0718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D57188F-A1B5-418F-B192-BBBB188145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EA4C9A4-4A49-4380-838F-CC3C47DD97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BD87D4DF-C668-40B1-89BE-B33A2E7BCB4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B3EC790-840E-43E7-A3CC-DEB554B985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A202F45-30FD-41E8-8912-1D6F3FC2A7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8B5BB21-1BF2-498A-9D55-1EAE7C1C665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910C6E73-1AAD-45FE-84AB-AF96523B349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3871D9B-0D6E-4495-BB7C-098521E903A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117B308-AA7F-4FB8-B636-E6C3DBE3116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72A9BC2-F313-45CE-B6EE-D6BAC9EF54B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A286E90-2C3A-4D23-A449-4D911733498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481A928-93EF-444F-AC75-FC5C0EF964D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5164058-789F-46DA-80E9-D36AB253266F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0FD2499-A6AF-4A09-94B7-74DE264EFE1C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DBBCD45C-45A9-466D-B21A-D550938F187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18305B6-2091-4532-95DB-87A3AC67297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DA4F2C51-C4CB-465D-9C16-773CA9B6A75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613D994-424A-4FF5-B2E7-15925318EA08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D1469DF-D8B6-41CF-BCC0-AA32C75F8F8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6D76022-5D91-46FF-B7DA-103B1176873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33069C4-635E-4623-9FFD-0B7184412F1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A5E6003-CABD-49DD-9083-C920176442EF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9C7F233-873E-402B-9F28-34578073284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0AE0009-CF37-4FC2-8292-2248D05FD89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95B4570-F99B-4F98-9694-DA4DCB96887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2643A97-7D1D-4010-9792-73480A160DF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BED8AE8-B446-46B4-88AF-B2567EAAD32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03233CC-ACE0-49AF-AF71-EF908328CAB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86A70DA-CC52-46B0-B318-CD23413226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DBC98F48-4957-4274-AB00-97F7A38E898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8334F26-BBB7-47A3-8AA4-167657387D6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EE0CAD3-103A-409D-9B87-760254955F3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C4696C9-41E4-49A3-97E8-485FB9BD6CC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45D4A261-1F5D-4C81-A5B5-6A6393D7E6C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273961A-A293-4251-B206-29F3CB8368C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8E2D542-1D69-4D10-8100-B99F2D19A04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29AF7B1-78B8-4AC2-BAFF-528BFF7466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4D2D30D-2845-4A1D-900F-35DC9D1C720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B1640E5-C634-4A6C-B090-01DDAD0E44A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3D07FD3-8297-4DB6-B77C-575D4866F22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ACAAEA71-24A9-4045-91CF-71A3F05DDCF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1D58969E-58F9-49D2-A3AA-777C2F2FDE0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2C90287-8B01-412E-982D-4CE425F8522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4C409EE-6361-4FDE-8B4F-BFB87A9FDAA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5429608-C113-497F-9A23-4327BCEF8BC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0E68308-8119-406C-BD94-37FA82F73C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8E08E11-F88C-4C69-87BE-1F71D72D4CA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DA2BA25-E60D-47CF-A106-35C40BC1345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9FB5A95-12C6-4F16-94B8-4F7A43A9278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7BE38C49-A1E1-49C4-872D-76A9C836E1C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0E98427-7026-45F2-AA61-40BD6CA23C9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61A9640-292E-4219-9F41-B9B2919A9D7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9F74E7E-1CFA-4890-A775-DF98F23E4E2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3894E0D1-F230-44B7-9D5A-47CC8BEBC2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252553B-A4A8-44A3-BD58-6CA7B05250E8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A47E9E2-F115-4A81-82B6-E635F5F389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2A3EC37-BFC1-4494-84B7-D441AF9BFF3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479CD49-FCFA-4492-8C7E-390CEF76D49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9B693D5-7AD1-4D6A-8047-092723D4A0A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F3F124F-0BE0-4B14-83AA-1E39FD9585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31439BB-B61D-4068-8B66-AD148FF3A7B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FC1666C-1476-433A-A088-85265A815A6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A34F4F22-098D-4B1F-9921-16CC10CFBE2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29F426D-9B3C-4CD0-AB40-18C3ED90B6F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19A504E-3A3A-4EAE-8F84-C5E380B9230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AAA4AB6-2FED-4237-B721-EB114ECEDDD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4AB20C2-7821-4A26-8970-07B3EA62C5D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B5C9839-79B9-415B-BDCF-83B775CB0F3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9363DF7-871E-45E4-93D1-224B8081057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641427F-8B18-4C8F-AC07-6517620AACC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6169EA9C-3967-44CC-9875-728BD0D530C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1143A19-22AE-4336-B72D-783FE10492E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85FF5D2-4552-4350-945C-DDC90141165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BE02666-3B46-40E3-B074-8D67429A789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18D6473-6F39-471A-9C74-FB57A8096DD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55B2404-1B91-4151-A0E9-FCD974D108E2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4D35A6D-14CB-4DA8-85AD-A145CC328F8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6CD2158-B103-45C6-8089-3422D410B6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581CFD3C-5D46-43D0-9473-78540E6E638B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CCF548A-62B6-479E-B08A-EE5626017EB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9152A33-88D1-4261-BE1D-FD1FAC67054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C6937A5-DF9A-4F3D-A9EE-C912C40B43B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91318D0-F158-4E1C-A41C-AD506BE5D53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CDAF180-CE05-42D7-98EE-30F818B9FF7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8751877-110E-41F4-8943-6966A6ACE02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7D40898-F89B-4422-BFE5-94DAA0E114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E9F87FC-8E8D-42A2-B0A5-D925973B54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3F8AA5DD-7AFE-4382-9861-325ECD030F6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064A16B-C362-44FE-8730-AAC92D26B8B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A904A7D-C56C-4D97-93DD-FD905261EF7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E76D7E6-599A-4EB0-B3CD-6AFD4C4ED8D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07FA817-63A9-4C03-9B63-C35587FF5FD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D84A299-6B9A-46B1-A74F-6430BE61F5C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D2B6B1E-E1AE-41E5-A699-8F0A9BDF919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836FF88-9C4E-401B-986C-D4EDD691D34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24C5A50-7972-4C46-A200-2A6D6497FB9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6DAC61BB-F1CE-4888-A538-8210767A66D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4920934-448F-42D3-AFA8-70F10E58417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5EBB2E7-B1E3-426B-AD40-337603C3503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F7B49FD-7E8B-4B93-A2C5-C886922835C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AE9FE0B-4A88-474D-9891-E1308EE8711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AAF5A6A-064B-4F43-8815-D424EF44919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D5BB2C1-5FD4-4F0D-BF8B-B4D730A4A58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9F57032-1896-4A8F-A027-2CF061C053E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C8DD101-F14C-44F0-9E48-B6AB14FCE6E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D3DC146-E311-4941-BD32-97EF5BA514A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B172D2B-D8A5-4A88-8B7D-E2CB7857A3F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C90C818-BBD8-4D8D-A594-9765547915A5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CFAE79E7-FE82-4AAE-92A0-360B81A4FDC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BF7A461-19D5-4E0B-861C-8CF751BA438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637DE46-BD7C-4480-90ED-7C9A7C1C458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3CA163D-D0B6-4994-B7A7-939C92ECC3A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71A99D3A-B05F-4E8D-A6B0-AF0974949A7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F6D4CF7-2188-4037-8BCA-15D8822670B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26C681EE-A4AB-41ED-9FBB-ED313A6B79B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60D9CDB2-0A27-4FCC-AE32-400F5DABB70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BE165E4-823A-4D8E-92A9-2D5ED70BA03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25EAA03-184E-47C1-B9F3-92C3351896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7C9503E-CF3A-4857-9AB3-7E6A335600A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8D9C55B-87C5-4480-9C12-8D08278D493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81C8ECE-5D58-465F-B740-C5C1A5A64ED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FEAE915-226C-43B4-BA2E-8BF68D40C4C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563EE4F-3602-4AD7-A61C-30C49DE8352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C2FEC55-71C2-4212-9860-4DFCD677CE0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1023D37-C6BF-45B8-8595-F523B37175B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E67E01E-BD8E-4395-85F8-4E34489933E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5EB6CB4-70B3-46DA-823D-55DDB4307C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C837E24-A9F1-4BBF-A4DB-0FEA8053F30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9C94545-D6AA-4495-A864-283B88660F9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1F609C6-7859-4D57-BA77-4DA041F2E2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DCBF5E9-92DF-4CB0-9810-0EA006723D9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793FC17-5BB0-44AE-AACB-B780468B5BA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F06BF47-E211-47E2-9D5B-1890A5FEB51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C479E4D-F68A-4073-9A70-790020E5B6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B5B068F-9469-4A15-B7C6-13290432336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C62065F-B1F6-4515-ABDC-5DB688DBC3B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2844777-B1B5-49F2-B885-4FD2EB4ACB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F4D7C11-95D0-4B85-9313-BBBD956918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FC96B3C-9F77-47E4-8E54-04B7A36523EE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8CE9E978-4481-4DA3-8886-A9671C621EE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7B1D305-A626-4324-B660-18EC152D68B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39A4C2E-CE56-453A-952A-206878EC71D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DE0B0445-6E7B-4DD2-8EE5-49D53E985E7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B3FEC68-C0A0-4883-8BB3-CEE644D486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9C28E2B-EDB0-440E-8066-C5997A696BE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CA08674-AD4D-480F-A3AD-D8C8D128F70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07DE590-BBB1-4108-B94D-36AB7A72E5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5561C5E-91DC-45DC-9BF3-EF8ED2E5AE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B2F0F3A-A243-4E42-B4EB-CBEA12CCF58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B10F68C-F185-4762-BEE6-8A19F6535F6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F1D4BA4-5C19-44F3-9229-E9CC32DF113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8817B93-EC35-4190-8F34-8D714D75479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14198BA-5FAB-4DA0-8BDB-4D9D4941C28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40872E0-C5DD-4103-B4ED-1EF4ADD295B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4D012B3-7C36-40C8-AEAE-EDA73539743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1D30A63F-5348-48F8-8510-0F6F776144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70788FD6-979B-4B42-B4FC-187AE273B0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297F55B-C6C4-44A4-9D8E-29C8C397D01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EC15752-9692-4E7D-A097-B1759B1C06E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3FF744C-F851-4FC3-97E5-C11A8F5E170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69FD0E0-B420-4A1B-A212-D96165F7FF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F9437BD-F59E-4236-BABE-0FBA48716F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494D0C49-4C91-4ECF-A02C-9B269FB2E77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1B166A2-7046-4F64-9E87-C7E20604E184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9D9E6FD-120A-4F9E-AD43-E3A776324464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39E05A0-D005-484F-ADF1-659DD3C3059B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FF4B968-72A1-47CC-A897-901623D7DC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BDE5EDF-307A-4B6B-B78D-5B5E429FB5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EA8D123-216E-4BE6-A58B-4727AF30C05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42940A8-C533-45EB-B708-4DAB744510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FEA6CBA2-DAA2-40FF-9E34-8FE12FF316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CED0093-6FF6-4C05-AC73-33474EBF3B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F05A2D6-AC97-42F7-8A69-52B8323B24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F3EAC40-D59E-4C01-84E6-5B02BDFCEC5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7B703D77-5C22-432E-AC0E-46209F6377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6711831-2E91-42BB-BE97-70F59B661D9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4F28B08-302B-42A5-8D44-0719D7B4925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E2A61F9-5075-478F-AB1B-0763EC4DAE6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DBC79D4-3CA7-492E-9369-5BD04ED6432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2FC57C9-6D78-4E11-9053-6595450DB0A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13835C0-B905-4EF9-8D17-9976E504BAC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E1E66ED-56D7-44C1-990D-4F7028D958D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3E5E32CA-1D72-4A12-9688-2730FD09A3A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4D957F5-A822-4532-A36F-352565FB7A9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D2ECE10-60D2-48DF-ADDA-F128AD1ABC2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68A8B23-A94B-405D-A822-811994C71F8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3BAD512-D5B9-4A00-9404-99C70A4D931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A3A4DE0-947D-4DB1-B48F-CB244C4B7B7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C0A62B1-CC97-4AE8-ACF3-2A65DD08206B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1A303E7-6173-4304-B919-D26EE6E38C9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3C48F51-4E8D-4EBB-ADF2-FAD1DFC65B6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402329D-C741-4952-8ACD-450864D64AE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6D3DAC59-04B6-4F0D-8270-993B7BF983C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68F47D1-3176-40C0-A804-DD1392A1C61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95ECC6B-92BD-48ED-85C5-82CF3AF6AAE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E3AB1D5-73E0-4894-8988-0E17EB3E043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93B7744-7697-4E56-8E6E-CC2FCC3A311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1119C5A-41FD-4A81-9267-6F309CD8F5A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F3A96EA-0F6A-41A2-B202-518F77E20E9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B969459-4019-4914-80F1-77B091A580E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67542D3-DD35-43CD-ABDE-A76C7FD875A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230B78D-C699-43C3-911D-D177FA25C52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F5F6527-65C4-4041-8B24-688328F9C65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62BB791-07A7-49B7-A0CF-3B4AC397029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B1240D8A-A3FA-4331-9468-84D22C7F4FD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F85E3ED-9562-4BFE-957D-A388BEC42D0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EA08F0D-5A80-4F39-A51B-500F9AEB76C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A1D1A4D-D22C-4A9B-9211-EE702BE9DC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D8BE186-3AFD-4A9E-9483-16E3397387B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2233C06-BDE0-439C-9FE5-012467A5881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2C50F7F-9B09-4D32-BA56-E2AAA48A512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DA8DDBB-485C-4586-8322-759AC4D502D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991E43E-9AE6-42AA-B151-E859956918A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8D69228-227A-4E14-B82B-FA07A8F7196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C7E3C93-23D4-45D6-BF72-2CF338E00E7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7AA93A3-531C-4832-BC70-AAC4E2DDF1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E6A53508-71F8-4D96-AD06-AE2E6D6383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DB3E2F6-8825-40D3-B24F-1C318D15789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5D0E4A3-91A2-4A7B-AF69-34B2BFFBDE1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1D01257-2936-482B-AEFF-CF005E6AC8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4AC963A-C47D-463F-BC8A-889D7C304BC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B64BD920-634C-43C6-A890-486E6C92808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7FB63E9-D7FC-4629-8955-592BBA2BDAB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8DEA287-5AC1-48BB-A944-591467DEBB0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5BC5792-A5AD-4003-869C-E647E19FE4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130D821-9BFC-406E-A145-98F8C130304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EAF9D0E-D295-4984-858C-14A2D74359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89B4AB98-08E4-4286-8A3B-021C8516182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846EDAD-AA20-4F86-A687-81092EE3660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DF1B8728-AAD2-46F2-BC54-077E775A853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E1FE174-DDE1-428E-85F9-D8A6992133E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34FFA29E-7007-4518-9692-95C28CD92E8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BC7DFAE-315A-4A37-A7C4-05D2B2A4B20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9A81701-F9F7-4EDA-AE15-1D0131A59FE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32ED36E-59FB-4555-B8A8-702AC797646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D70F1EF-8DE2-4DA5-902F-12C6BE60284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3AF2DA7-5094-4320-A4D5-0D880D36DC4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2DB61BC2-D093-49EB-81CA-C008CB52B43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3C59C7D-B48F-4A74-B2DC-BEC10D08EA7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D59AF51-7D4F-451F-B55E-C7117A4BC02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05BC0FE-B1F3-479A-AB83-C2B329C5DC94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34A4582-6F91-49C3-912E-3F09B1B1A67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5F51C97-AE82-46F0-9F08-F04F703203E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E47C902-B669-4122-8707-ED7C8BBFD36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D2C7D7A5-860E-44AF-B722-FBB3FE40BD1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44068C3-24F5-4F4E-9B83-E1DF9BC9415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3A53306-D957-42F9-8348-E51B8E85567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6BD8E2E-6898-4492-A753-8F4497FE700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EBD2CDE9-055C-458E-BD19-ACBD27F68F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778577C-F405-460F-913D-614497824E5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558A82A-22E1-4CA4-BAD2-53AA6CC1064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4558E5C-7647-4E26-B835-B9CB7AAE257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4D68CFC-69E5-4DE6-93FD-F0E2F4BB3CF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4F7610B-A823-4AC4-A842-FBBD15B6289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24F3BAB-D6C1-47ED-8C68-8211605553E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B5339CB-2008-4CA7-A362-52ABED85288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72AF343-C0E1-4DF1-8597-FB4347D59F0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FF9100B-5635-4FDB-9C0B-C880546977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105F072-1A10-4F09-88BD-D8BC23D45F2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08DF075-CBC1-49A6-8163-7511FB469B6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2397B85-632B-47D5-B5F2-94A8F2450C6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016D9BC-CF10-4C4E-81E4-62D07F93F0F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C49EDCF-7378-4EA2-B3FE-42D1216FA40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334336C-7E16-4154-A509-EFDD9C15DB2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2416016-C49B-412A-9E59-BD43209B53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3ED6297-21EE-4003-94AD-C81F4DF3500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BC0751A-E5BF-4157-A2F7-A0CAA5A81D6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AB618ECC-AA09-4DE5-8F19-0F17AA92628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B0605E0-7A03-4E07-87A7-9C27FCC053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4F2CF6A-3D8C-410A-84D4-47B74016BFC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2400CB8-3EFA-42AB-83F0-64307817DC1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218112B-68FC-45D2-B9E5-7B43D9C1E8A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7F382D2-DB90-44CA-9198-278C9B97503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9F67471-81A1-4C41-9B3F-2A043298510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8C229E01-E5CB-4BF9-8783-2A255F68007A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7D192DBE-EE49-4997-ACAB-4CFA362E18A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A3C5ECB-6FE3-47D0-A1CF-B226D75448E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BAFD1AA-18FA-45F2-BB3B-A85EC41674F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1B1A2A7-8977-4CE9-93D8-22DBB5226E3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D60AA16C-5EBF-4CED-873D-90F090C41CD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4978524-438A-4EC1-AFDE-008C8538105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282999B-E858-4AC8-8965-CC2984A6269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CAFBCFB2-23AB-41D2-806D-EF3877B0045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D2BCBEC-F0ED-4D99-AF77-C8375718385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D47A540-B0BD-42B4-8887-109316DDCBD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EF6FF039-4212-4045-A422-06F7D1F0743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70E55F1-9CE2-412A-A9A3-06C8386178C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4896493F-D182-472C-B71C-9E783B980C0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1D2F35E-E8D4-42A8-B1E1-604BC36130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68B0F4A-1EE6-4AC5-8729-EAB600D1AD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7B6A174C-8128-42A9-9FAF-3ADE8C585B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ACC3544-527C-4B82-97AC-CC8BC47F488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92FAB411-873D-43D5-B57E-2B1BA5F5527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B5CD781-AE20-4ADF-8365-690B9DDDD783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801D5DB-FEEB-440B-A284-3B2B64D4D81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1A0A931-7BB3-472D-8630-3E0F9489522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DBA5F25-161C-45C8-A361-4209BFEB8EF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888D3E3-012A-42C3-9FC5-11428954DA9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478A42A-A256-4D39-992C-707B10A6B65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198E2E7-EBC1-4AFD-A423-1546027EA9E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F2BB173-6A01-4088-9490-D60B542886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88BA06B1-8ACC-4719-B39E-1088A7A5E8B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AB5424A-DF53-4415-91CD-0F2E7DFFD6D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C04B896-BF32-40CD-BC72-56E19C71309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220D721-B42C-44F9-9E55-93BC0F42DC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D1B8D2D-F43F-44E0-903F-1826E1D3B1B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ECB823D1-30CF-4BD6-A7B5-50741CDC1F8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17566591-8C0C-4E78-A34F-E21425B3881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04189E8-3656-4263-ACF2-2517024F6F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EE66BB0-E7A8-4108-8153-461D3B06C67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670EA6DE-0658-40EB-A742-5C99DA19C21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C21D39D-E3D8-4BB9-A012-BDD1E07BD82D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1B0277D-BA79-4144-BE94-2104A36E19E0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B8BFEEF-631C-461A-9F9F-C53893A2D3E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2A60844B-B446-4A9A-AD50-ECCA7563ADB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F72A608-4E9F-4BB7-B784-CCFA4704987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D8A9126-7F3A-479C-BF8F-D9C008A25D3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D681BAD8-702A-43DC-817E-2DA78D8EA4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20C76B7-A7BC-41CF-B8D1-256FEFD3B4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D4AFEBF-D53C-4E20-9565-2A4054E9DC2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5737772-5F58-49C8-9D37-90D84473F8C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6D40FE3-5432-4392-A2A7-5DD9E9887C9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65212A5-91B9-41BE-AFC3-C475592DA42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557DCF79-92B6-4EEE-AA66-98C45DD9C60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0AD2D4A-0C6C-4659-A14F-AA8B685E7C9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24A596F-634A-4512-9D90-1CE45AAAE75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3A1861F-1146-403E-BE64-8E3CAEA6E7A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48D19EF-6B76-408E-A460-CA06ECFE246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57DBCC2-4A5C-4374-94A3-0EEF5837CEC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8257064-68C9-433B-B581-BF4DE30100F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C67078F-4B29-47A8-8850-79E4CE8CE00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A24E9A5-71CD-4E27-BF0F-E89A5E7FDD6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75E7A46-E00C-42C1-9119-AEFF204EB4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BCD5A71-C299-4CD7-B365-E79D1A54275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4FCBDDE-3979-4129-8CB5-236107DCF33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33F194B-5B61-472E-A40E-921C581DFA2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473AE4F-FEC1-4BB1-A6A9-0879C3CE31B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F96738C-CA3A-4853-99D3-BCBB11F9B0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85A97A8-A233-4E93-ADA1-8CB6BD2AB8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346B73C-E461-4982-83CA-F320375D36B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8F6DF6BA-7273-44D4-BF60-9AB458E1BB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6FD7BEE3-6FC3-440B-9E97-9E95D9C71C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1329A9C-6931-4395-AD5B-172061D9A0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3B0915B-CF74-407E-BA6E-DBBD9C7736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F8CAA78-C238-4C8C-B30B-0836EA33F11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D24175A-E781-4D6B-9F6D-3863420DAB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BB80E29-F699-41D4-BB2E-7402EB97778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14E9303-CCF6-4BC5-9106-4671FFFBDE4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A17A3423-317F-4CA1-BA6E-1FC41352C66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35B91E4-6E5B-424A-9762-E27619BA047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B9D0137-1180-46C0-A17C-BEE302B2E3B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BF967BC-6C85-4074-9FBF-37649090970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056E846-63A9-404A-B948-B013E9FC26C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09C45EF-A7A5-406E-B1C1-ED384B3CE20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6B69538-AA4F-4CBA-B938-DDE264328147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356205C-76CA-4FCB-B38F-78F4823B3B6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69DD8EF-ED65-47C6-A32F-3798699399D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D0AB970-071C-4ED0-9AD4-9ECC195975B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845D29F-8135-45A2-91B4-22738D950A9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FE905692-D8B6-4A57-8E57-FA87F4EDEDC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648FC6F7-4E1C-4C3A-B2D3-8AA24C24BFE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F4BC13E-5B21-4D9A-A716-FD677C53694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4CE576A-CCE3-49AB-AD98-5CDBB5EAB6A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84D722D-B06D-478B-8254-B2A2758EA51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5E9490B-9BF8-4BA7-A757-C5DFBB06824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27B7E6E-80E7-444D-9E3F-38C5F19E391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E234A23-729F-4C6D-B081-F1D3F4C9169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9D211A4-0117-4FE0-A1DD-11F347FCDA1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3654B3D7-E7E7-4DB4-AFCD-ED139E29708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A450166-24D5-4334-94C5-D7CC95AEF11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4E93BE7-DC01-414B-8982-02EEC8932D3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822A48B-9191-4F8E-9662-0B1CDD061EF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EFAC765-7953-49A2-AF0A-60173875C0D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1A1A035-15E8-4691-8751-DDD3F50A24B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DBBE8DF-094A-4F81-ADB5-721FAD37A3E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3FDF7C7-EEBF-45D1-A576-4752AE617EF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5C94D844-6D46-4514-9807-BC7755645AFB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C4B54C7-E522-46CA-9BF3-7FA0E391C76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21CBE49-8BF4-4D3C-A33F-A23B9F27AEF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16FEEC9-4A25-46B6-859A-D6CA7A1F5EF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169B521-59F6-4338-8563-39E4D04ECA5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ACA5C43-CD63-4ECE-9859-2B4AF568D07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0FA8D0B-223E-45D8-A394-650B57024D6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21A4527-D9F2-4EE7-8D62-1AFE8C906C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8EA8DC1-93B1-48D2-A7C1-DF4F2F0A13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D1DA129-CBA7-4AD1-8F2A-47353105D3F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406851B-8E6D-4EEB-ADE1-1432DB92E82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8317372-3966-4D57-A6AB-EBBA44A9EE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74EC3A0-B7B3-40FD-BF55-35C066F3DE0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56F1908-13D1-4EA6-AB2A-296715324EC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8A3D51C-21FF-4F7E-9077-19946FA508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C603F51-542B-43EA-B64B-CFA52F54B48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704AD26-B508-4DA2-81B7-11E7472C827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A54E790-94F5-4C1E-9F33-BAAF2A382DA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D2A7741-5D10-477C-9F35-3C56C058A93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77B23C9-13FB-4B32-A24A-443F172E0A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F8502409-BFBA-42AD-A00E-4C80F7E8490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6678E7B-2CD8-4857-AA52-BF396E79AF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2C8CB7C-C3B8-4ADB-9111-B0803C79EE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CA64DAB0-D0C4-4885-AA9E-2F28A6F8526C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31F399B-ADF1-4BC7-B071-C8E31AEB83C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9FE2097-1759-427C-B17D-F3F30566CA8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ECD167E-056A-4C2F-B6CD-5BC4E7B5C50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6E6789F-B42D-4619-A3AF-70F100B5514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3AA7894-3888-4C92-BB0D-4C131214852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F789F15-A990-4EAD-BB83-D3D1AD19139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BD1DCC2-3FDC-4B74-AAD5-B83164D078F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6F863B1-60A5-4458-BC4E-EEAF53C78D8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DB43F54-2718-441E-BDE1-A3117CBE709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AB25B9F-C8D9-4D13-937D-43A3D0AEA7F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39250B4-D5B0-469A-BB50-124AE0EA7F1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099C17A-07D4-4B67-9634-497F25AEA18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A02017B6-6DD4-45CC-A405-7720F624A79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E28A1A4-9C3F-43D4-A4B8-AF4EBE61A78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55B5FFB-D26E-4AA9-B99E-151AB13CB1F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8486C5C-303E-436E-8990-55BF79ABB95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D4A12E43-D821-48D5-B14E-0E495C817E2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1E5BAD6-DFED-48BF-86AF-409DF6489F1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D12C84B-31C1-492B-AE89-A0F11A8E9FB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B7F1FE8-121B-41B6-A904-AC7D150E8B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D0B0AF3-EBD0-4197-9F90-6D693CB6FC8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4B9A1A1-9414-4214-A668-E3AC93D02517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A0CA087-D59F-455D-80D0-D51B09E4A49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6EF0226-B504-47DC-B5F9-5019FB5C259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B4F090B-162D-40AC-B90F-B6DA6F56201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351B6D9-91B4-486E-BE78-62F1E232BA4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61301F6-DAAA-4E86-9416-1BB546E27B0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846D6A1-9D79-4F1E-BD33-BE6177D378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0751210-A15F-43CF-A102-A9E7B20452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3DF6753E-5E78-467A-97F6-FF4DC80247A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1ABA881-CCEF-4A93-9C6B-228729A9ED9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F768970-ACC1-4E63-8DE0-D13D748BF45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9110A2F-6BBA-4DD0-B87C-6C26A1B1434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967E71F-C979-4FBA-AFA0-283B473FBB9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02673CD6-D7C4-4D3E-91EC-849086BFBE3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4E4AC7A-DC8D-4B73-9214-EF9009336F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CA842DE-37FC-4903-998B-90C4B399643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807ECE9E-FAE1-4526-A350-6CF27C3498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129E150-FFE5-4AE2-B402-1484ADA4583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834DCF5-17BC-48A2-B567-982EC7A67B5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62B9A9F9-A52D-4967-8F26-ECCA4B75FE6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88B824C-F2C0-4EC0-A0F0-BBF851AB26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4B59F40-9E8A-47D2-827E-14E06BA1219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EB4011B-15D5-45F3-B82E-9799F55624E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39C8491-B13D-4072-95C5-696F0955360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AD9E883-7611-43ED-8627-D9865AB7322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FEF2FF6-498A-46E3-A66A-C2AE999E164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1CF1E6A-029C-4B9D-B8CD-364658BEB30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CA75E5E-7EBD-4888-AFF6-6D627F1EC52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231EBAD-D90B-43E3-A70F-4EB3683D4B3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AF191FE-7EAC-41A6-ABE1-41830538A842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0C722BE-905C-4308-977D-C8D29EE052E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C62100B-6D0D-4922-B2D1-B164AEA8C00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027733C-C179-4D1B-A72E-E604D8226D8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13138FA1-D731-4867-86A6-354180E0519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34D0C94-99C2-4EC3-BD61-F867E0DD796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269BA04-1C0F-4A7B-841F-B16D4764E97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A37AAAD-069C-46BC-9E9B-345C4AE95C5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1BD52141-9514-4A77-9181-4897787F1993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AFE9D77-F1A4-477A-BC29-C612E50771B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AAE7992-EEA1-425F-9652-78AA85B4377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182918E6-523B-40FA-AF37-3FBC6B092A0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AB76C5D-CAEC-4A7D-8CF7-0E6BDE5A1AEE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8D9C20D-4C68-4D78-9788-4F56EF6B4AC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DD055BAE-80BA-4F41-9724-64595214E2B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DF6F21FE-7FE2-471F-9945-FC2DFEAD2E5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7627C721-992E-4A64-BAB0-1063AA94CFC6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39BCF0EC-0B84-4019-BE6E-CE0E18DDBC8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00DC5B6-11A4-4348-A601-3F782DEDEA9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89CE207-8CE2-44CC-8E48-8D5AC928240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A5D977D-38E1-4348-B696-ED12CB69F6E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A9F0C8A-21D1-4CBD-A25A-C59EF055AC2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8E78BE6A-4ED4-4F85-ACC0-711C5B26601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B961C71-5610-4873-8718-7B9B09C0D3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3552670-0D2C-4529-976D-9E3D714DE61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0CE3F59-07CA-4525-A88D-F10390326E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A5ED604-9940-4C00-B9D1-6D727F2F2EB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903D678-6FD7-4CCE-842A-E5F249A9D80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3EF313F-36FF-487D-B40F-312327C495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8350884-B9F8-4E27-B78A-AF3EA80EE6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AA62F6A-D71A-4AD0-B263-7E3C2A603FE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64BD96A-BD4D-43FC-B5BE-A72C1332499B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486136C-07D1-46C0-8E65-A362923E4857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FDF6E63-071E-4A0E-B0AA-B85F736B36C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754BD1F7-F129-4A9E-AD01-2219067D20B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57C6930-4DEE-46DF-8B3E-CAAF033B72B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59C2EF3-BE75-4F94-B14D-C346A0AB288B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96DC838-C613-4263-87AF-06AA80251AD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2B91478-1489-4E44-B6CE-8461A2885D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8DBFE02-4752-4C7E-8BB7-C2A7F06AF8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3386C0E-9983-4999-8A26-BBA82CFA03B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5277ADD-AA3F-4EC1-93DE-596E1D2FE4A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BE18707-BB58-4264-8F11-7CBA985E4E5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9A2EEC0-3584-4FD3-8399-BA1D5F6B853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DB8E7170-87D5-4EA2-AC3C-172AD126272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40E0F12-A2F2-41B2-A777-29F814E584A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57A65E0-9D18-4101-B2DE-F032DD355D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F6163CA1-4C61-4730-A4D0-A2C0289C9B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FAAA882-244F-467A-A0A3-7C845933B6B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D72FA73-2A26-447B-A081-88055CB3A9A6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0E75DB0-126A-46D7-99B3-001BCAC2927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52FDA792-F3BB-42F1-A226-DF72C12ECCA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2E76C73-99EF-4FDA-BFA3-94251D9459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D744B1E-269E-4EE2-BB06-9200FC3BF5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0162E2A-FC93-4DF0-B7B6-4E4BF15C229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AB41C66A-8052-4E72-9B74-C65654B09BA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58009FA-42A1-4A1E-8B55-18B8CBF6093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5409FF5-D3E7-4DB8-A9CF-5C092C1495D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6C57D8D-0F7C-4929-8470-8FDED5B6301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FA778F2-154D-4C72-8965-DC2C5A3F48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D33E09C-5CF9-4C46-8A42-485204FEFBE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24F03DC-B95B-431C-BF73-380309EE45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9916B5A1-4867-4A0A-964F-699E0C744C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9354473-2C51-4942-A7E7-AD1EC415DE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54781D1-7153-4960-8A01-2DCA6767A3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9504E4D-E669-4A2D-92BA-7596EC7C73B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BE8C0E6-4D03-4D59-97D3-A5A5D9FFAF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F36E25E-5631-450B-B7FD-2EDAE8F9F19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2143FBE-D67D-483B-8212-8595BF2973E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5883C1E-446E-4D24-913E-5B4713E155F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8D52B46-4E97-4882-B6B3-A14BD32AA5E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363F2EF8-607F-4217-B3D7-6D094ABCA84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81D3F11C-4914-4BEC-A86D-9411D140C6B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F67DCA9-6FDB-447F-A56D-399B6D1603E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A90E1D5-12F1-4A75-B9FD-57DA76AE7FB4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EB46A87-2567-4500-A8D6-C07AD870E6D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3E2E4A3-C7AA-4AF5-90A7-44A62A34202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47E2CC6-B402-4B7C-AC56-BEA24251BFC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8CA34AF-B41C-42F9-B8EF-CFA30F1D666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638F773-BAF9-44CE-9394-5C316A03714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C8F9073-D70E-45CB-B1E3-4838039E468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F96F37A-87B1-4C54-9EA5-E045A477CE9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EF1C10B-A726-45C3-8B7E-654CBC6AB5D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9B0BC5B2-784D-473D-B3BE-560EE3CF8C9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2BE3AFE-0090-4772-AE72-4A66FC636BB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06410EBA-BE50-4855-B6F8-7617107F769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A06298A-34C8-4C77-B2D9-A928A5AAD90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2632C98-179E-4E5A-956D-EC5564BA96B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936AABA-EA0B-4A11-A019-3178536929D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0FDD56E-796B-490A-BB8E-72951386D91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EC37F10-C616-4C98-9166-113D85D45A6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35F9DEC-B817-4C83-9262-3EBB32A711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5F8184B-A5FE-4702-BAE3-C51A5423FA1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DE0FB126-AE90-4EAA-B865-0DF07EF97EA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AD301A4-383A-4748-AEF9-C143E949301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F2B7FC99-178E-4E9A-A064-2649D528AFC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50F525E-4467-4AD2-8D0A-D5B25671DE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2956F096-E27C-4C91-BC76-D6861CCDFB9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9122544-0C7D-43EB-8DCF-592E96BC2BE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9167FDB-4F04-47D9-8FD3-EBA86592B9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6B824ABF-C39D-412C-9FD0-7C0FAC4BBE5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A79C859F-E35A-4F67-A7B4-22DA0F0DBC8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8BB0438-57B4-41FA-B849-5A14D6E8148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C825771-CAE7-404B-8F0F-269A61CEFAE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85BEC68-E01A-42CC-8518-6A1E1774E5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97B1549-8A36-4902-8A1A-084A33304CA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6679922F-463A-4C1D-B6D5-06AED5FC74B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5A510DE-F7BB-40C5-8B9B-148460EC20D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DBAFE6E-B129-4674-8A64-D8AD3BBC3B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C4981DC5-8043-4C82-B297-2239750EE15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014985E-5C7C-4299-ACD4-AD6210433B9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8034C01-B514-4FBF-96D7-0B62E1AECB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65C0C29-A77A-4178-A122-43A692EE7F0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32C01AB-C2AB-4D4E-A745-90D77266011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D940F35-5B64-4E76-91BE-FCD42B95B5B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B1DE4FF-318B-42B4-9148-26239426568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53BBF5C-4D43-4747-B34E-A441A836D9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2FC250E-60CA-4D35-9841-1A6325B7FE3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930FE75-FB38-4863-BD8D-0AC960C757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E2F5510-8E2F-47CA-9FAE-602F00DE22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44F9FB67-A905-4700-A8D8-C5A6A29BC3B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9B1E950-E235-4552-BFD5-A7DFF1E13AB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718315F-5ADE-4C56-BAE6-B4515915CEA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327BCA9-9EF7-4FE0-A513-9B0A261376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546EA07-B4D0-4CE5-BA2A-A89F119DA9DF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5071B84-4AB6-4356-8899-69E2B9698EF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6122890-AD52-450A-B408-65FA075E5AC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258D6C8-2C42-4CC4-B1D7-DBD57593E6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E05B443-7EF8-4C97-A41C-3DFC950F854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D738222-DA94-49C9-A64D-694DE3FA059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304B739-E7AF-48BA-AEC5-9181E00A2E0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9275D02-0930-4D63-BE55-49D6EEA92FC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0E79713-6E81-419A-AFDB-ECEC44F20F8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FFD5011-6F18-4880-9AD5-1932E753084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5968912C-3DA0-4BBB-8110-1759BEE5280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4E0A383-3437-4DC7-9A8D-9F201C5362E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B8B0F18B-AF68-4A47-BDE6-8985272D103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BA30E3A-86E8-4274-91DA-0901F15BAE8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E614102-D86E-48B4-AB6D-F1C46CD4B11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A0EEF192-E44E-4D19-9E42-4E5BCFEAF9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A4B268E-4A95-4E8B-831D-C67014CAA5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295C7163-3F88-4D39-AC45-5E0631D2556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AC6C5F17-82A0-4AF0-88BB-F5D4E9D386C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3996998-635D-4AFF-9948-E09C36347F0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6AC8685-5D4D-46A3-978C-7AE08FE62D3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F953E4E-7C9E-4204-8D78-61B88977EF1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1902F96-B454-487B-896C-105D6D3553A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EF36897-C8ED-449C-AC9A-BAB5C3B3996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05F1EC9-BB79-406B-B2BE-798729ABAF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572D345-D5DF-4737-9879-48E829783E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D76F9CA-31DC-4030-843F-7547C85A0A7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F2B3235-A63D-4C54-813F-8E0584FF06C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4E0B6C5-8735-48DC-897C-F085AD40C46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1EEBAD7-5384-413F-B64A-DE28D39B4BA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61CF147-97C0-4D33-92B2-5BDD4BF746F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42E3B19-B36D-4C11-921F-97660C35ACF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B1A051E-7A93-4238-89C3-21666280FF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0FE7167-4B17-4F0E-9683-8F3CEFEFD6A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08B4072-C98F-4F02-96D6-51842E5B42B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1757810C-2C16-4A68-89D2-33CE9194F48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C1C442D-CD1E-459A-9BDD-C2350131C7B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D1D0E06-6FCC-4B6F-A54F-FC09297A454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B0F55B7-243A-4F55-9394-578BA043308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DE1D2E6-FC54-4ADE-86D3-24FBEBF995B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46FB445-A25F-4639-B70B-33A8D7BFDA9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D77AF58-5FBD-4EC2-849A-1CF4105662E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49DE783-A63B-4C03-BF66-B6E113D62D0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6AE624F-FAD3-417C-8CF0-C3AF51B9114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DC2A90D2-99EE-4737-BB75-C50935118C5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2FBF076-9699-4EE1-9152-B5BBFB8783B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DD1F72DB-601E-4A8D-861B-F3ADA131AFC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AA57B93-7B08-4F8A-85F2-EAA041ECD73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FABA64C-FAEF-4FD5-8A3B-268A2E976AE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5AA1E54-BF99-4ABC-B043-8F83292C1FC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EF557F6-3DC7-4124-9894-9E36DB04A4D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18425076-5C6B-45DA-9F09-7322DF6B205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0D841A1-0F7F-4759-BC16-A22E3C7CCB9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36830DE-38A2-4445-A0B8-A4C2F8F9C02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8B894599-8EFC-49EF-82AF-C90B91C4900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AD15C3F-E4F5-46E1-A457-F587DF256FC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8F3619D-58D6-4D5E-92E5-BC42FF24F42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53260B0-41FC-4E6F-95D3-C4603AFC90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C1688908-D244-4CFA-BA38-E45D147E9F1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F805519-2227-457A-8A98-295098C2E34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2F2169C-E85D-4628-9763-802BF32AA55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072705B-A583-4DDA-81EB-8C9B31CC77E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87BFBC8-2763-4261-8CC3-B615D068C64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6529C35-8C77-4576-9A7B-65965A821DD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31249D6-81A4-483B-9C66-C95E814CF70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DE6B526-B992-4FB2-81D4-32A67B40D14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8A0600C-D599-49DE-89F5-FFCE00273DF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28E1B42-829B-4C47-BD69-932DB84C220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9CE4F05-F625-4680-B738-CDB40637351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DE2B017-CF64-4A53-875C-CF98F7DEC73C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0CF101E-C102-42C4-841A-D979C15C3A8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5EBA46DE-50B9-45BE-8F7E-249D158D676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7CBA933-E003-471A-BEFE-293E67D09E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4389ABF-1C12-46E2-A6BB-B5C91417F1B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45E498B9-63D7-484F-B2DB-7F19CCEB431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1B6EE58-82C8-4DA1-91C9-CBE2ADA60F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A6EEE6B-E60E-46B5-BAA8-A2C0E8C997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F0E034C-B450-4FD6-A3C4-EA3183F28DA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DF14F43-34EC-409F-B4E3-9A30D71A740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F231548-1C92-4834-816B-8DA086BC09F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6084EDB-8DB2-42DB-B4F6-F2CE1DA7EC51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077AF603-E201-419F-B29B-C6895F9A57A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7CA2F45-0CCF-454F-B6AE-2A155741A2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A3B0A3B-B2CA-4066-90E9-84935AEE2BC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373E038-90E4-46F1-9EEE-996C9A315BB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51E6D16-6760-4290-BAA8-0BD9EB02AC1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6459571-10CF-40D5-ABDB-C303A233A3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2845387-82AF-4D06-804F-F2575CD1D71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FB8BB5D-CEB5-462E-A25E-38CE138BA69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3E9DDAF-3AF5-4F1F-A4A0-EF0B6192637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D803829-D5EF-4B9C-9B84-4A046CDFC1D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0B8CBEB-6BC4-4C5E-A7F9-60458D6D053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0A41701E-8FB2-4890-AB7E-A60A000FFD4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33BF986-A094-4ADA-9BCA-196F4F87A8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CB455FD-49B4-4708-AFE2-E434E07A59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D7D08B4-6657-4B99-9383-5E118091939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1728A69-FF01-4C09-9678-D3BB6AFBC94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82358D0-B0E1-4846-86C9-DEAD73AD642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CB9B4B09-21A8-4628-A958-1089E30DC8F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5DBD8AE-CDE7-4F04-A817-52D54402B8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C9C3044-50E8-4D40-92F6-B16A3D33C8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D5D92AC-7B11-4DE0-B963-5BDE9D98344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C0B30EB-70C3-4861-B1F8-30F412F2307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EE49A54-48D0-4F25-A3B2-A0241BE19EA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F06B271-7499-4EE6-9852-EDD8DAE7D0C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F291C50-E3C0-406E-9FA9-2C3C7F5B34C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9BB732A-0955-45A8-9F5D-8F173EAE97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0D6D813-077A-405D-AFEF-4935B8876B1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3D734EA-296A-46F8-80E6-50BB09001D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8C042BE-9730-4D04-9BD2-EE827A3AB5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8EA49B2-9FEE-4ECA-B085-35C6FE2B85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EC918E2-676C-4B68-9517-F7337E2F09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0D77080-BD87-460E-8850-B529AB6296D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6A58BFE-2599-4C8E-9CE5-ACF4B70387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59F6943-1B7C-4031-BD17-10BA0632DE1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7149241-0380-4748-82CA-AC0311A4ACA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0A9F95B-6183-46FA-8B93-904B576993C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C96D3DE-FD44-4A66-8126-089AA4D73CA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24B19C5-B6A5-49C0-B909-29152D2CDD53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BCA6B69-4D05-43E2-820A-8B7ACCBB9DF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E4337BF-04F6-4BEA-9920-999FDB98FE1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1E0B111-ED69-4D51-BC90-B73CA2B59C7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CAEBD47-70E9-4A94-8544-A1634F7CF0E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5CA6758F-3C8C-4056-B59B-7A2E0109E333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D2BBE1B-2637-4913-A79A-C600BEB71C3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4F65A80-1F6A-4503-B750-D440144EEAF7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DF0F823-93E5-4540-B007-4BE09B08B5B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CCE6D54-E5F4-409B-80D9-6DC7AF7A46C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29F9E95-6774-4B20-BDA8-DF467602F9E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327D014-C17E-4524-A96A-6CD578C7EF5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20AB1AE-E79D-4745-84CD-85FEEF86ADD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A4187BF-C9AE-4E36-A0C2-463504BD7CB6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54D0953-BC51-4D3B-8374-87B3FDDDD9A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5DF2CE7-1D21-4158-A7D8-34D3D6E2818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A113120-B85A-4AC5-9A4B-015B8AC0155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12B93A5-CAEB-42AB-9173-71565657336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1692E8E-08E9-4742-B46E-3DDBC11705F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A58F535-C333-4C7B-9301-82DDB44ED4D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5102DFD-30DD-4E2F-9D8D-3FA4601DD4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40EE008E-F293-4F24-AFEA-8364C84A817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A466F34-0FFA-401F-B2CC-AA7A8A16212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C7CB1C4-AD4C-433D-A57E-1FE1062E7E6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375FD6E-F068-47AD-989E-24A1D46B56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D5B6B9E-9BF1-4D95-9E91-1A0032B5B9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3EF9E30-61E9-464E-9A78-6D82116D602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DB066E18-9A85-401E-8D30-776FE6B146A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490A193-9211-4E43-A179-D3232557ECE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C253CB8B-0B4C-42F6-83DB-DD595F8B251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C0DE79F-69BB-421B-9ED7-7070D905EFF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85F440C6-EF52-467B-A7D6-99F4DBEF5D3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63FEC0F-0D0D-4F44-86E3-9C68BE477D2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8256ADE-8B42-4BB2-8ED7-E3F7A039CA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5B184FF-1915-423F-8CF7-298FF40935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CF6074A-1FAC-4C38-8293-91FD5942CBC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2F2F535-2E82-4392-9637-5A0A2D173E3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73971D2-1081-4182-9064-A8F9347032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3457B52-4EFF-446E-A266-0D50202464D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64E32A1-F4E6-4342-8EDE-C0EBBE7A743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4B2108B-A0E7-4752-97D3-AE692277AB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8681655E-1FA1-428A-BC13-8F9B0EC92F5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A955644-656F-49D2-BEE4-89ADB1ABAF0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07D7844B-F1F2-45A5-AF96-C06ED284E4F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B527737-94D7-4036-9973-2C1276BF034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A877550-B95D-4926-ADE9-DFFB98283F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1A69D34-A478-4192-B421-14C4D25A3BC5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5193907-CE80-4ED6-A80A-40A67580C1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DA320CD3-56BB-439C-80A2-3CAB107DEE8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14B37E9-F06A-43A9-BA4F-AA4CBFD485F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E4D99FA6-1293-4615-9707-0298513E815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096DDD4-D637-4B2E-822A-38F7C707259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39CE140-1725-4C1D-A53E-E3A06E002A4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9EA5488-4F53-4A67-AA53-0398A466A90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9F3D7F7-EC7C-40B3-8646-94757ED3A45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C7C02F4-10EA-4595-9710-1C9A36C6FF9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49EF3CA-4571-4A5C-A233-28DDDF9207B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1D7CC9C-AF1B-4947-AA63-3C3A9BF9874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30E88C4-2DAD-4C28-B904-64683CDB046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5997F70-BBC6-4FBC-921E-268DE933170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16D0E98-8F7B-4036-8C72-1400AA5B0A4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82D487B-7E39-4C3F-89F9-F74F48360FA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E938FEA-2867-4D03-A133-094828CAF68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A34742A-D9AE-408D-8E26-C8139D8E89F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EBBD8FB-4529-42B1-BEAC-759C6D698C4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B693A0B-A6C2-4F0B-8A98-F906012A326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AC7BB99-8844-43B4-B781-D1AF08488A2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4A20DDD-4BCE-4FE8-8297-39C3412379E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8B822DA-C9F4-4074-984C-A11EC5089BC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F30F503-BAA9-4D4E-A6CE-263256A487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213B09F-85CB-4DCB-ABB4-66F4AD46ACE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AAF6148-3F7D-4ECD-AA65-82BE67147A8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2AFFB98-B80D-4262-9AB0-32881F4B66A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55F27DD-CFB9-4542-BD36-713247B8586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75AC68D-EC3C-4A42-8534-A55A187C32C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F5EEAC3-D2B5-407B-9303-597B80588E1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101BF2E3-965A-4B45-A0AB-CEF82AF89CE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59BBC34-CC37-4620-A6A4-5F5EB8E28E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5D59E6F-8B29-4BC5-979F-388BC0CDE9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0F56A11-4BCF-4584-BF7A-72F6830AB6C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B50B542-9645-4A77-9D89-C3F7D24D067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CE706F90-2A3A-447E-9E63-689DDB7A03A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FB7F483-F90B-4919-8518-A8359F3460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E8D63C6-F0CA-4CA5-AE6C-5EB2A0FE2C2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BA1766C-2311-461B-BF14-1642ABE3376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D116F1D-0D14-4ED4-997C-B6974F6D261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46C6AFC-8C57-4FE1-B8B1-6CE399FE4CB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10FB709-022C-4AB3-9B5B-2576B2B31851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663E481-549C-4CE5-8628-D88C94488E9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BD2664A-C86B-4F44-8483-DA2A2758898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8765DAD-B349-42BF-8E4A-658536C1649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5563E07-2022-42CB-AA2A-140D958D5F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94FCAA6-E728-4BF6-A5E0-6F4929D186C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B36EF8BD-B055-4D0E-8B58-48371CA5786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0AB2C3C2-DBD0-4A03-B83D-77715D2D987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3E16B3B-E1D7-4F5F-B5FE-831FA3071E2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912F353-5E89-475C-8419-B97E4BC856B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7C2B5F2-CBFA-4C9D-A812-359F967FD00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03C7331-23B5-49CD-A377-72094496B42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E30D8F9-E4FB-4E49-9859-7E0D5CDD4A9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98A6466E-99A4-4FE3-B681-00A3F07BC94C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B616884-BE3E-4607-B659-8791C56471B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3958AD7-79C1-4A65-B3F7-186EF7BE463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EB72736-9785-4EAC-BC24-F581AE58F0C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110417BD-7BFC-4E35-8C80-E46EDD32F98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340CB2F-AA5A-49DE-B16B-83789020FAD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EE9E7AC-4A82-4C42-A066-085F69B1236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6B770B5-4C41-4763-930C-7B152175755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7726310-E7FC-45CD-8A1D-85EE164DBD2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631EC471-0B09-4356-90DC-AA650C88ADC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3A0E5D8-152F-4BBD-9A74-2B788509703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8881CFE-A9CA-4AEE-AEB0-291107F297D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4D03C965-A6F9-4590-87D3-8F21A476DB5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4C9AB967-3BD8-4091-9D9B-62B2FFC8916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C5D05719-FEBF-4AD7-803D-88D881A02705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C1530A8-133F-444F-9887-2A161B549CE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7AAC8E97-ED75-42EB-8978-94524BDA10E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907FB87-C856-4931-8303-D5455752B82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75C377B-14DD-4483-BC3A-7FA521F277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20722C7-910E-41C3-BB1F-66184B5263F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088E5781-DFE5-4450-B8E4-B6497F306E7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56018B31-E7A4-440D-A10B-09A82C4846D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09A3FB48-E1DA-46C3-B5BE-EA85C88EA45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2A49DB3-8C1D-47E3-AA3F-F5FBC76A3B4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95131794-699E-41DD-A5A3-D5D4A857D89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3DAED5B-93C6-4504-B3DC-F30BE8AADF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42680FF7-97D7-4F7E-9351-69D6167CC3E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9B101BF-346A-467C-A11F-74227F81697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B39EC996-5881-424F-B245-E70F1F9942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C6F489ED-70D1-4B95-8B63-2A4194ECCD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E4AE7F3-7379-4FE2-B471-927642ACD3A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A39D40D-B44A-4A3D-B939-E6AEC3140BBE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B7D1000-C4F2-4632-988B-E1F0D20F084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30A1197-1F1B-4F61-99C7-DCF69493A4B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0ED7031-5DF5-4B28-BFFB-586FE365A3A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9E581EB-52DC-4E98-B745-5E68C33587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CBC8F35-C38F-4AC4-A50F-FAEC679453C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7541FD3-742B-4132-9997-BDF90ED2904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EA2BCA1-776E-4889-89C3-4CC3F42CE0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7DAFF04-9559-401A-8D17-82D2069B41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21E3A0BD-1855-46F9-BE2A-F19A79E11D49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64DFC2EB-3A5A-4171-89D1-5C925C32D6C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9E832FF-FFB4-448A-B36A-63A0FB28920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812F84B-15A0-4F39-9800-FAB01785E27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2BCCA3F-5B54-4244-B8AB-17A6049430E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0069452-0373-4304-B6DC-D0451BE06C1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4FAE9B1-75F5-49F2-A7B0-ABB0D0D63D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E220D28-CC70-4D82-A827-558FA4DF26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6825BB3-9CA2-413B-BAFD-054A2F4CF25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FD55AF3-428E-48BB-B39A-47671DC67C6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4CEE0D3-1B1A-4831-8C39-75C184C6B73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54DE4E1-4B25-438E-AD4E-5F1B8E65265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98C1CC7-F5AA-4A01-893B-E61F77440E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3626033-7A28-4474-AA4F-148EDB129C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38486BC-D033-4A5F-822F-7AEE782598C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B45420A-EDF3-459A-9A9F-DE614D4B009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ABF7F3D-DCA3-40D8-B547-D536546B59F0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2FE7954-F1CB-4525-8646-B0BA89013DF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583DD75-A229-4DBF-A3EE-A965405DBE1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FC3B372-1A65-42B1-878B-DC2077F6D2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D806CE4-7250-483A-80DE-7025E9FB0C9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113EBE46-60C0-4CDE-B29D-075E3E6D86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4606183-A936-4851-ACC3-C93EA1ECB3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B9155FB-6038-4774-AAC4-AD9A22822C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F5EE6B5-FCFE-40A3-88A7-85BB389C06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6B5055E-A4C4-4199-A884-21C744A8E9B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AFB9AC7-A90A-4E66-9079-881E90F7B2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F50C5C7-E530-463C-8E67-929C82A044F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BB0DAB8-2B36-43E2-B36A-77CF92C0756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75E9865-5FF3-4717-9D6B-13F0F4DAFBD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4894412-8061-4879-8664-AF33D29BA3B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CEB405F-B490-4DAC-B03B-B65097F124D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D4E809D1-B3EF-4313-BBF2-6A8E05D053E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22E2828A-F05B-4078-996E-6C2DBF88FE1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844D6C7-4606-4C7C-A216-B07802005E8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63458FC-EAEF-4F91-8CD1-48B02A268D7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C742934-5AF6-4799-92E6-304BE364D1FD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CE5811E-9E96-48B3-A4AB-EFCDF5C6E0B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565170F-A98E-411A-BA56-C33372F5ACC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C4BFECB-95D5-4EA4-A88D-DEE00D4BE30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6A86074-B396-4D7C-BA00-829C446464A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2C05568-A500-4095-8B67-A96CC2D2FA4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9FC8578-380F-4892-90B9-45D70A234CA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19E40C7-BE23-48A5-9B41-6A9BA1B6B87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BDD0327-1453-4145-B035-0CE68A11877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2B02328-B41E-4C6B-AD3B-FF506E1D943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C0F7EF2-1DBE-41C3-93AC-AD05FBF4281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7181747-CA72-47CA-9D9F-141AF9FC66D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59522EC-BC27-48D9-817C-C11C78AE9E3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75D38C7-1EC8-464A-ACFB-24687F7E960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B198802-35D0-4572-822C-9285B3400CF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1A72E96-F23C-4264-A7FA-B16D52205D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EDDD634-988E-43DE-AE7F-C02F32AEE96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5B769E2-3585-4EE6-A454-DB58C52BED5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801F0A4-29AC-4DEC-AF18-078789C9D6A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7D31E98-FF46-4CFF-91C5-DD630E2ABD3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7AE7B47-4A95-442B-A095-997162EA0B0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7EC9B2F-0335-43A7-A2AE-870E9637902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1386DEA-B27F-468A-8452-EA56813B0E4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25E879F-880A-4A67-96FC-E36CD78B4C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E57B154-F563-4007-9975-013EFADC949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6AE7C92-36EA-4E1D-8AC6-3D5F8685DDF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8D645C9-6C1B-4E8E-9F8B-A9EE1E17B5A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CFF99CB-9DC1-4590-BE08-9C2A015C559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87DAB66-407A-4E0E-A38A-DEF006C21C5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56AA693-A626-4392-A5D9-EF169BC3320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CDE708B-D20F-497C-A3CA-1D036457D8B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7970032-10AF-4B8A-965A-03ADCB22BAE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9268F43-1EDE-4AB5-80AA-B3553E1C2F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DEE93FA-5D46-4F5E-AB08-44563AB816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464675F-0595-47F5-8D76-73E932FF852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E52B983-9E81-41F1-B2D3-8B8B803994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428E1A7-903F-477A-8DC0-E5CE816FCB4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2C6A1CF-6BCD-411E-8F9F-C1342712503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F5BCF412-4AEB-4772-B41D-7BA0F05962B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52AB413-0851-4D75-B7E4-CD052A55360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C26E816-4A04-430D-8A86-3CD3BB3180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C787058-8BD9-4298-888C-BF4BD42E2C4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B55EE35C-6C8F-497D-B3D0-A72B7475AB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1470F99-2B9B-4F66-A713-BE112295EA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D2BB2E9B-4BBB-40CA-AE84-860A6A2CB9D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17943EE-60B3-4BCA-96D0-08E37915E45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DB8609E-08BD-42C5-A000-A0CE50C64C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FB7F265D-FAC2-4B6C-926F-E84DD8AA537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A73943BD-0F7B-4D57-891C-DD9CABD861E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38EDE2E0-5FE6-4E0B-A794-5C16B2508A3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C76DEE6-C074-48E1-ABEF-9CF4AC8B96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A5C03EF-6551-4491-9A91-FF206E696CD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F7940BD-1028-4C14-AE73-02E1E4A658F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82991FE-110D-491F-8154-89CEC0914FA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F636A86-1B58-4A9A-86AF-9D242E29D13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3358F455-D518-4225-A9AA-D94C06B91157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00E6EEC-9249-423F-8FB7-D1F476FA54FF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36670FB-BC19-4F6D-BEFD-D13A6339CA8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30292B8-D220-43AB-B627-9B1579AE898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1C53A12A-8931-423F-B8AD-0E14971ED07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E0F6733-DF83-4A05-B017-410BDC24352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E674D87F-5AEB-43D0-9499-4EBB3923BFE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6609C8DD-797F-4FB3-82FC-0760F1D58D1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11EC62E-AEB8-4453-BFF5-D283D637230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6395019-B09D-450D-BD98-47DD769EAF1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0313085-082A-434D-AA3E-285A8F3418C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5428D01-B1F2-4A1A-BDF2-AAF6ABABAD3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69D4368C-B4E7-4CEC-844F-3579326D2EB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DB28538-8FE2-4F1C-AF26-DB54BF7CD7E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A79B0CF-7EBC-487B-8EA3-B98ABC80A00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1780EED-E7A7-4FF9-8EC6-12B14A96D2C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3AD212A-10A7-4682-A1D9-FC46963F671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C1E4E51-97DC-4E4A-ADD5-1181690D19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7A71A26-7BB5-4D20-BD13-B20464FF24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B64F667-18D1-4EA4-BAEB-58E1C1D4BB7D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E5A29F4-61C3-4FFD-993C-005488C4A91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64F72F0-8DE2-4B02-B5DD-2E24153BFE5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CB52291D-9E85-403D-9B44-91C677DA483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51398033-5278-45D0-BF9A-E1FEBAE0975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124D174C-5BF6-471F-9E7B-C56CA4548C7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C8B692E-0DB8-4C89-B405-955B98D4D09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6811C77-32F9-4D4C-9EF5-7C047A556A6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5E950E6-7822-4D62-AA23-5C580A5307A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F7263C68-76D1-4FAE-9AC8-B9FEC81263B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1C579C2-2816-4899-A6A4-5C5A729A658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6062E36-CAEC-4410-90F6-3D115A1BD7D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77DA785-7261-45E1-8664-9A9A01848A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16BA492-D4D1-4475-AD9B-4D97E7DC1D5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6F1A012-B420-4BFF-AE7C-ABC35C045B5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1942596-5030-4A9C-A18C-11F805C79E3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0FEB156-16B7-46BC-B837-EE376AF6519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9F18424-7E7D-4835-8EAC-0D66ADC1628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0C84D40-8108-4246-A05B-1660D55563D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039C294-169D-40DE-918A-BD4FE9AC2FC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86E0797-0903-4FF3-99F1-44F15BE0532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EE87AE66-B63F-42DD-9460-C33B6A68F9E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E1EAE7C8-B47D-46D3-8BE8-6F66135C117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A693A27-4ED3-4334-8B8E-5E6BB913798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EBE876E-3044-4FEF-AED0-B7A1CDA10E5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770BFE0-BF09-4517-98CA-C33A9318104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D929D83-4F21-4C77-9500-5BA6A30B0F2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2188291-8009-437B-AB2B-7E762E24ADB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CE0243B-BA8E-4831-B8D0-C341F619522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0AAF805A-6784-4101-9B9F-EC4BE0334AA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2E7724D-057E-4E56-A960-07E61F78119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C3D39F1-AF65-4D91-9222-03C7A77C1B8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5266657E-12AE-411A-B629-649D825AD0E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FAB0B600-142A-40F6-8EB4-DF58DA2E7D7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322BCDE-6329-4CDE-BEAE-F9A81E1F5C6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9E8F118-916B-4EE1-8709-CC3A1DC8F9C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A0F0F4C-5011-4811-B37E-F08245D39E1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65D0658-00CB-4D96-B718-B04E3519839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61578D4-EB07-43DC-8651-E9D576A804A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282006C-0007-4C21-8F60-0C0754FC0FF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4E35AE8-3C2F-474A-9381-1FA629730C5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E09C47EB-7D27-491E-85DE-545687D6294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938C1E1-37F9-44D1-A60C-758C2371471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D6F8209-3E85-4724-85F2-704A01B7324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E4FA555-EFD6-42BE-A51A-43F7617899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9DE5702-928E-42CD-A234-5213F2584CA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9F03A29-17FD-4644-A5C2-A445D4E59B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302C286-5A3A-49D0-A874-3CC2A605E51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EF3EA0B8-D90D-4A2A-BBA1-DBADB865C2E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9FB639F-F397-471C-B2B9-6C53C4E53D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11216E8-75AD-4BBD-BA03-E12E63C274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DBBB22A-C3C3-47D2-BEA3-C92DECAECC7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2486839-16D1-4DAF-8B1F-75BF2AAC993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CE0EF72-F214-48A4-A79D-85F6954A873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D90DEBB-01FA-4734-8307-AB50DF23BFE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ED00B2E-045B-47CD-B849-6BE4B133B54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B2A5159-0B5D-4C7A-98FF-ADBDAC4F2E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3AEEA89-A16D-4B39-9E11-68C0B0793A5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490181F-9B73-422B-A974-22C6C67FDD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2C64B69-8112-4637-9223-507F6C7D16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F9125A0D-FAB7-4501-937E-6E2A131ACA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7052857-3BA4-4B50-95E9-06B0C35754F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6BCFC179-C5A9-4C5D-9E22-D79AA20E6249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605D242-B46C-41DD-A67C-45B1AEBC88F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47F122F8-5546-4C10-B523-E445BB12105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95DE4A8-36B4-4CD3-B9FD-E41D929C17B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C1CDA5F-D1FA-4238-B72E-AA44060DCB7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669314E-98DE-42B5-80A9-D0C95C352D9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1869D27-BFB2-44CD-AA8F-1A80BA1436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3593F8E-F0E2-4C69-A178-DF82C63B8FE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417E020-4F0B-4CCD-80B7-EA0CA78867A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EAAAC55-6652-45FD-9DEA-1FD8C91DF4B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2A8DE64-EDA7-4E2B-9990-6A5E447E876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9565F707-DC17-478B-A578-5D07B20AAF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00BE6A4F-4CC9-4271-8BC5-E85D209E80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AAA465E-6258-45AC-921C-EC1B178A2CC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33B99ED-587B-4818-8699-41DAC364BC5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4DE6D56-B561-4C38-B3A1-0522146370F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2DB02A77-5030-4EE2-9022-7FF83BE5B85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CE49696-1D0D-4284-A6A5-7B061A2E83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1EC7FD3-8503-4768-BEE9-26F66B45EA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F26D2B1-346D-402C-BAA2-C46D0E9BDF6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5C67B5F-0300-4BE7-8CB9-F1DC618CD9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A9500EC-D61C-4C34-92B2-BB9D0B16CE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95FADCF-5F31-403E-A416-2A7091A85B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68C43F6-9374-403C-81E7-576BED1B98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01B06511-247B-45C6-BBE7-E92D5B99DFB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169924B8-0DD9-4D04-AEB8-DA7E2CFEE4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FEFEA8E-5C6C-4568-A175-D1FAA59C935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C90CE46-6525-4945-A6C1-66D8F898C64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034A8A4-41F1-48EF-AE5D-9511432B5C2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4E59EB5-FD49-40E2-8737-735FE4C6BDB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E1AAD84-E624-4D48-AB17-905D8D37CE7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EE8C462-2DAF-4A99-9758-84EF02895AD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03B357E-6B87-4F87-A593-9715DB8FBAB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391030D-DBF7-462E-BC35-AAE295D8052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0BA7E98-9065-4035-94B8-A6C00846B18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C19A5BF-1DD1-4974-B4AA-FA7DCBAA3DD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1044B199-A9D5-4BEA-BE00-00AE6C8B0CA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91E5EE4-5219-44D1-B837-EF54F746329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0DAE66C-02E5-4D86-B836-E10C1E00ECB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6056797-8EBB-40AE-8506-9DBF749FF74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70E9632-B5FF-476D-9F2A-7AD06D14F93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A2854E83-5585-4C0D-8ECA-39C3831DCC1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EA6DFEB7-EF07-4E47-B2E8-08416BC6E67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3AE6ED6-F1DC-4661-AF63-45EEE464CE7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2428133-2CCB-4B68-B407-F4447546DBE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30E50CA-6B6F-4BDE-8BD2-90C1F69AC29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4228217-B21C-4C02-BCA7-DF849177924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04E781DF-D4AC-4486-B337-58CF8B0A369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64ACAEC-E2B9-4E2A-8B39-9897284E712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7927A45-2B61-416B-BD3A-4E24430D710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714F89B7-DCF8-48FE-ABF6-1A9BB6955C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321D979-74E8-4AB6-9A81-36D9EA74166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D96BF3D6-A777-4378-BEF9-3C542590E74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AE7D8378-324C-4370-B790-C056A09A3FA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E103CC50-0519-4A58-A7EA-4FF00BF2446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F993313-BFD8-4E78-90C5-5ADEC1A554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61E7163-0D3A-4C8F-AD1A-97AA8E4FCF3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BA18176-8A7F-40E7-870C-C2F85157B2C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69A30AF-F672-4AD2-9036-D9103FEB065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69252BE-2B1F-4BDE-9FCF-9400922027B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CAB75A39-547E-47B1-AE90-BA75BFEA372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F97C37DD-BE1B-4076-9203-D52C3E071A0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E170407-8481-44C6-B916-DCAB37E379F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A8E7E72-66B8-4903-BCE7-16A847BB01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E77AC71-BB1B-4FD2-A32D-34E88089ADC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73FF0B4-3A91-4A51-BE06-B8F38758F58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05C48F3-623F-474B-B0A1-8EE0CA66296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1978CA5-C7B9-48B3-AC6D-BA13F1BFB2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F672977-822F-4732-A043-3A0D807FEE6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3B4E648-4FD3-4DFB-B68B-1B8C6BF9F75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B255616-A43F-401E-A027-8F77B05995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5E63D699-86B1-4ACA-B6E6-163E341121E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4240688-F050-4844-B1BE-0AEBA9EF64E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4B16482-989B-4EB4-BBBF-7456AB2DAA3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8CF73A4E-BF81-4F97-9A87-7EF7C14369B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BAF7793F-3F53-4D1C-AA22-90CE2CA7C9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4A699D58-65A8-423B-954C-48AEC3B0EDE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35107F2-3D89-4B44-90AE-6EC1EABDCC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C7EFEAC-CB7C-4674-BAFF-A511BEA9028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B6D10C0-F4DF-4F76-AC47-37DB7F35F51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B642521-BEC5-4435-91D3-22FEB49630D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C98F76AA-98A4-4436-872C-58475103DB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49B3C73-0791-428E-BA8F-D89B94FE670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93FEE9F-E41D-4AE3-9A3F-BBC4FA324C9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03E777E6-3B06-4A30-8BA5-C44F2405FD8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7482D9C-C864-421A-B1A5-DABD1C22A87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27BB1BD-0EF0-4CA5-9F3B-D0597533BAC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4A04291-11B0-418B-9A9F-D93DB3FD25A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B5E334E-6280-45B6-9ED5-8D028DD5DBF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B23B2DB-5D17-453B-9D27-3B2CAA6A11F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F2D3022-B64E-45C0-9AF1-453934FDA49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3629CD83-24D6-41C8-9B3B-2C10D343B7C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3D24610-F9EB-4D58-A827-EAC087B3332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B9304F7-A533-4BDC-9605-DA274D7306D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CCE6B98-5B5C-4ED3-ADA4-5A4C3A351DE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B7FDBF8-BBF7-4E97-A812-DE5347E02C8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A2C6143-C4F6-459C-8F17-4A338CDEF6E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4B1577C-2ABF-4869-8A99-87F4CFDE45F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E684A1E-C78D-49FF-8D1F-15D60EC2EC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AFE9BA7-70A3-4936-B745-4667FD8290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DDB7D24-70C3-47B8-849F-8D7CD60FBA4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878F535C-1A52-4BA5-A46F-892AAFFC341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F62824F-2EE3-4CE1-A92D-0A9095DD2F4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00F8952-9D66-4BC6-83D9-5801B166F68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3FABD99-236B-475E-9182-C6E1825ACA6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2AC701E-8494-4F8D-8203-AF9139C3C70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221B8199-5EF1-4AD1-BDCE-F7ABE67209E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6EADEA0-E9BD-4D66-896D-764DF9DC58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F8BC2B7-AC60-43EE-95B5-D3107012C2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DE17447-C57D-409E-92C5-B8A4639EABF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485B7224-7610-484B-96B0-18F4E12292D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E02AC77-D0C1-4E80-8DD5-219E514B7F8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C1FD0CA-F6BA-44B7-9E1E-373E952B73E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088AF414-671B-4C23-9AE6-EB2C2D01008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6936339-EBFC-4B65-987A-A4A570D452F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36379B5-6438-4C0A-BD07-DB1F7CA056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A6D96B9-9556-4DD3-A3D9-906887EDAAA4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B6A8AC7-8A8C-4ECD-9E51-98E3AC0C2AD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F3120C0-C2B9-47FC-B88C-8D05463A000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E957A2E-6B72-4CE8-B5E2-FA53CFCE808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AB786B5-3C5F-403D-BCD2-586104D0D9D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535CACD-A9B6-40E6-910D-BA063ACF7B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1996599-11E4-421D-9010-9AC39C8232A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8ECEE915-A75D-4C83-8F0D-92FEB79A388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4A272D9-A3C8-4301-B60E-C9E7866977C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F5C5608-D731-423B-B271-91C222DD45C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D9D482E-DBD6-4621-83F3-CCB75C5FAC9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4ADE283-AF01-470E-9FC5-CC3684E6E6A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FB5879FA-5194-44B6-A2C4-8B0DAD65527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53C14ED-E948-489A-BA09-AD4F2573F63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B7B2C47-561D-4E6E-809C-8066B793C760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D7D5A05-BB2F-4A8A-9857-D0A5D4DAFB3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0D23F99-591B-44F9-B7B8-065532AACDF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CB55C150-BCC6-475A-BEDF-CE80FEF3490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1241E74-24B6-4FC2-9CC2-EEAB1556BD4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3F4A2F7-5ED0-45C0-B7F8-91E5819101A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FCB34FC-D3EC-4A1A-A00F-AB308E3F56C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F0FBA61F-959B-42A5-A7AC-6CCD0DEBC48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45693F7-78C1-415D-87CA-D442C09E6BA4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1A6E7D6-F850-4A35-91A1-33B0EE85538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3C34CA2-9F7A-41C8-9765-0660274249E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414C69DA-2AA9-45B3-A0A1-A2D74B50A51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9EA8C1A-83CE-414E-8CC6-D170FCC8F31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34ABD9A-9164-4E6B-8631-1BB365E5FA2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5834253-BC67-4D4B-A473-650A78391FA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C925D86-36F3-4C94-BE88-2CE7FC971F8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DB36C73-9818-4B71-B3EB-DEF68A870E5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1A05BD3-7C60-4CBD-972A-3538799660D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12515152-B88F-4F17-875D-697F63FC88F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7A741DF0-2A67-4A5C-AD48-D782C7ED537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B771135-E05A-48C9-B965-FDD9037322C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AE5A00B0-C072-4384-9E82-42A9B2BD333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2EC02B0-16C8-4A0D-9D30-DF396DE7347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447E82E-88C1-452D-98B0-C2451B0D896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9E771BB-4932-4E67-BC85-4D223EB3168F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D821A10D-4C59-43B9-9731-95881C60D4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CE646EE-700F-44CC-AF00-C9031474EC2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77CEF1E-D87E-4093-8190-1DE4A4EC9D5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8683427-F5C1-4820-8C5F-55359E25DB6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6522E87-8B1D-40AD-B4C3-4DBB0B9756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F2C91EB-93E0-473E-B45F-ADCF5AFBF28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CD6CB2D-934C-496A-9D6A-C34DFE75ACE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A1B425D-483B-4E2A-A6F5-7A4896BDDF9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200DA77-22CD-4EF4-B881-9A3EB8A2D66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2B91937-6C3D-437D-BE4A-B7C81FC64DE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13E579E-EC2D-4D35-858A-A97390B827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E2FCD0AA-C3EE-4434-A9A4-70A60C2AE47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19A5440-04B6-4213-A7D9-377F875B067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62C56D9-9192-4BC6-8D33-E7B1B9BB9CA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85CEDE2-17DE-4D48-A27F-15FB28C792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1794E48-56DC-49E3-BF0F-8A03006BA38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5A10182-D8F9-4819-A273-D62C460152D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CDFE3146-4CFE-498B-BA8D-0C136817941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F4B3736-1719-4344-A884-07F596A87CA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C998429-E560-4844-9D5C-50BFAC831B1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B416D8EE-1D2F-4B59-A35C-4696B64A1BA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9A35D85-8DAD-4E06-A119-B8489941177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99F9E71-A70D-4947-A1D9-02EEE15C9B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00E96E9-A41E-468A-9C3E-914F8D3B301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8EC0FB9-A796-410C-B0E6-C7ACEAF2C9A9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E159BA5-D32E-455D-900A-79CEBBEA79F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7D7CF23-549C-4DF9-BF26-F43B0504D23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37C9EBD-56D4-404B-B31C-A1F9B90617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F0D366F-0F87-40CC-904A-1AC6260C26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2B058B99-83A6-4D4B-8C07-AB2511F283A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6E57920-A0AF-483F-A2A0-658F2F945F1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D937C01-34BD-46AA-9988-9C959C2382A5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DEE21FBF-3AE1-4934-9979-2FF1BBA06A19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B3E4FA5-9C55-4427-96A5-1291D4A5E59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4ABB6D8-8997-442E-B5BD-8505DD16A7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7050BD4-7445-432D-A545-2BB73D67CCD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E6C000C2-B315-4419-B83B-E9D4667B1CE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6FF3830-9269-4E85-A867-3B7D6989EF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9BE31FC-1611-4C86-A670-B196812192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707892A-6154-4FE7-829F-D1E0478E23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CC54124-5E1C-462B-A26A-B8CCB60905C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466A5F9-7CCD-4F82-B170-C3CC1DC16E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F35A3CC-7556-4A21-9D01-A484E9EB1CF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C521EDC-FB81-4413-9B86-37E946148A5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C7242C4-8AA3-447F-8A0C-DA294CB9864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9889B4D6-1BAD-43F6-BA8E-EABFD06EEE9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856CC5B0-876B-4C28-85EE-27DFA5F6BC55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2AA32D1-5D97-4B03-A2FE-0FBFDA29476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CDA56B4-BD79-48FC-9FED-F32C2AAF4E0B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5739993-1130-4684-992C-EC87C8EC883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D1A692A-3C79-4F2C-9144-5BB0F3E8A6C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3A17F8C-56AA-47E7-AB99-662F1414D43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D099A1ED-83EE-4282-8630-0DF379CC3C2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A4BC5003-012E-45BC-BD1B-3548533B4FD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D84E14A-E7CC-4983-8E64-FF18E9B6F9DA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F65FFB7-3E18-464E-A443-15A7A8B49E6E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E737277-DE6B-40B8-85CF-04C09F7F787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90E3947-8D33-4508-BE66-05B6394B83B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0C755E2-8CA0-497D-BF01-942A87A2386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F3FB9D2D-A80F-4374-838F-BEDBB147531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265CBF8-3916-461F-ADE1-03D4F08424B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429A039-BE8F-47BC-B15C-26B716C8089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F98B63F-DE66-4E2D-8D8A-86F667A1D1F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FC545A23-1DF4-4118-AE3D-7B960C25587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CAC9624D-ED2F-41BE-9DD6-99F7E9CA64C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EDBC2626-EF58-4410-A112-FEE0EA473C8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B812971-8A80-4179-BD4F-7B35AB6976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2A4F923-0EB4-4221-93FB-D7F64EF7035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644E0FE8-F38E-479B-978C-02A3F6335ED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32C3948-683B-41D8-903A-C68723D0FB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5A5A6537-C1F8-4C76-B66E-57C2810237A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64BD887-8BAF-477D-91F5-5E4405B75D0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6451E8C-1F44-4AC5-9043-82DECCD92AB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4B60779-5A20-4D0C-90B6-484B1781CBB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4DF7B93-AADB-41C7-9E67-1A038639BB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BE10D1F-9349-45C3-8412-F435E2A8913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D48270AF-FB71-44FE-81BC-C997C86481C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8E80F266-B12F-448E-9FF4-285DB8DCC0D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E44F7E1-E8C2-4C4A-BA29-5E5EFD6B247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FE92825-9808-447A-86FD-A95E051EB3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397839B2-898D-40D7-A0B4-AA852723EA4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B447770-57DF-4426-AAC9-482602E7E44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B1721B2-EA64-47D5-A8AF-BEB75E5D19F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B4E27EF-C17E-4830-B47D-87A301A508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22B1A05B-997D-4141-8DBF-ED3248775F9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B58B8895-EDA5-424D-A1C2-8BE22A3DD74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35DBD77-2929-4D67-BCB5-ED3C3AA3BD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C604D7C-ECAA-4829-A38C-353580B71EB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F809D61-7507-41CB-8ECC-240285F2178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A9F4292-A538-425F-8B19-8A67771C4C4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BDCCB404-EB1B-4FA0-949C-8F6161D46D7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408EA48-61A2-4C03-917E-5562BEFB149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1CE4195-EB26-49C3-9837-CDD87F368A14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851B49D-FB30-4902-B025-7E0EB0636A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A8B9944-5B09-49B3-B677-13622CAE50D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87ECCD4F-BACF-424E-A9AD-69EC5FDAF81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B689E75-9806-4051-ACFF-F0C7C4C4733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EB0E443-B470-4305-BE01-BE90DC12DB3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4954231-E980-4833-B533-31CCFF87AE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3E505A0-A07F-49F9-A8F6-BD12A529809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CFA98CA-CAF4-45F6-8A44-0ABEE639455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0298F6A-A55C-49B3-8000-5EFBB286F7E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C451710-9D5B-4D45-ABD2-37644171A3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C8EF2732-1CA2-4B3A-9231-F769E39CC40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9A31A96-B5B9-425A-A0AF-7CA12A394DD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B348FA5-B4AB-446B-9384-61AC205A936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7C90ABA-1CDE-4DC4-B1A8-A5004FBC2E7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944DB1FC-E648-4069-A70A-EDE22EA647E1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C0C6E6F-6259-4403-9C72-88EC881176F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6436F49-4CAA-438A-AFD2-83C19026D26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955839E-0DE7-4B0F-A81B-2E2C00344FB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192EB55-D8E1-4D40-B1E2-2F58E436B9A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22E6C677-CAD4-429C-8B27-E0226621EDC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5095003-4A80-418B-A380-828529E96566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FB7CA8E-7FDB-4672-9296-63882C4157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885072D-90D6-4B37-A519-47036C7D5F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C0C5664-E48E-49E6-A6B8-663649C657F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BDCD696-3767-4EEA-8354-0A5D2A09A39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0C91B6E-3698-48B7-B562-A28DB4301FB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56FA02D-4BEA-49A7-A4A6-31DF07D8DA5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6F0970C-158B-4377-A5E0-CB9F2A4EC6AB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DA4726A-D1B4-40B7-BBB6-2724820FB61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30F8E9F-4074-4535-B0F3-8831C8B64D6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68A4B09-E5BF-4677-85C3-0B2D4A42C3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0533C02-173C-4124-B7DD-0166B2AEA3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57A3DB0-CB03-44DA-8D49-9E033CDCF63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D7E84064-59E0-468B-9E57-6A9C6805BF5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090E24B-A3E8-4916-9089-8DF0B18EEAF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741AA93-7651-41BF-AA42-B82C9D6E8B6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B0273AC-AFEC-4A59-9EE4-1CFFC269A99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2A15E1F-BFAD-4CED-BA4B-A028005C917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9A233DD-FBFA-4B84-AF68-2DD09C1241F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6E5BB0C-8F64-4B52-BF7B-3D2F1CB6C5D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639D1DB-007E-419A-92C6-8D4151133D3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255DDEE-4DE3-4646-94E8-4E00C9BBBE4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7CEED4A-1629-4C8E-8622-9D706F4EE6B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85578AB-C944-42C4-B4AD-D1CFAAF793F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6661BA0-18C4-4871-B6A6-3621D5A18E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3885A29-F48A-406A-8B27-C4148E56674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066043D-6235-49B2-9DC0-149AC6E6402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C92D85D5-FEBF-4632-A7AC-B0FD7700258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C1506F88-3ABF-4EB3-8F41-375A2BDE7A9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807BF051-C434-4BAD-B081-D8135C08A6C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4E3FC2D-8214-46F9-98B9-3BA9324AB67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6F665DAF-65E1-4823-B124-5F8C6279A18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BD4DE9A-1218-4BFE-AB4A-9659035CEEC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686058A-5630-4369-A57C-174D69086BB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F445EC4-15D7-43F6-ACB1-ED463136CF0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5292EC1-0D73-4F09-B358-C54F5870099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E91491F-6715-4DF9-AE40-BA8BDF5246C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EAD4278E-8D27-46DC-B135-30F399B53DB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3FDC24C-D01C-4548-9AFE-894F6629746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2DF0785-FFDF-4EAE-8B6B-32AEACA7C39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F15F6D89-FDA6-4CAF-A547-7980A0DAD4C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29422B4-F6B0-4AFD-89D7-AC691584730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4251D7D6-3133-4670-9612-B417CB2111B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B9577BC-5A29-41DE-9A5D-A51D23F7D5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2F85E8E-60E9-41C7-89F2-A342B880A4E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0859975-FBD5-4A9E-935C-488666A1B95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0CDB8A6-1D01-42BB-A15F-287E9F2584B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C259459-1A79-48B7-B479-868920E8A37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1EF7B3C-C12B-46C2-A1FE-AE0D61EE76B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E84C4E42-479A-4863-AB83-39438AABD68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357D4D8-7758-4A75-80CD-47063CF39A1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E5A7599-BC9E-433B-A81F-B822532368C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E18956D-A6FC-4EF1-8D65-618C79920A2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4426C9DC-25BF-44F4-80F2-5AFBB76A88B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F95BCB7-6C98-47EE-B59A-7CC2017806F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8A339D5-E190-4B5A-82A9-371907D0C4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7CA7EF3-9FC1-479C-A307-9D9A85399F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2483A0C-9649-4AB9-B835-4C20C23BC04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1C178F2-7224-4ADE-B9FE-95ADC0A49F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9827D6D-9503-4C67-8A51-682D9198358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EEFC016-6DCF-4E45-8015-26F85D1249F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62B021B-C147-4FB5-916C-3209A4BA19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56A34EE-BDB5-46BD-A38F-FA1C239BF8A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C9401C9-39AC-4E23-8EE9-CDE75DA9DC2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7A97895-6B94-4534-A18C-851B30B208E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D72E346-FADC-4AC2-8DD1-626576D63F4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DA56D8B-C6E7-4D12-84BC-E9DC5BEE4F7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3BC2701-5FA8-4933-9BF5-8368C4738FF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153D060-6C44-4F23-87FB-EE51730393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BC76CD1-F856-458C-A624-55C7C9D9325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D1A1119-9F5E-4DB0-8168-12A731B9994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101A7F5-2072-4F45-84C6-06739088FB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1627E54-0760-4C56-87F5-56D052308C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E29E6A6A-294E-481B-ADBF-596B0EE9BDA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0EBC238-8169-4963-AC21-3DA88296270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6016E7D-04BA-46A8-B175-D39F54001EB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20ECC38-D9FB-4455-BA42-5DEE77034A8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8A79E01-1E76-4D47-B2D3-923EEF09E24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9D5AC95-AF7B-43B2-A9BF-7A0CCFC3963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F9E1960-E888-4E79-BCD0-D67385438BB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8FD050E-52B4-4E11-8EDC-7ADDD7DBC2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D9DC0DF-52C3-4477-9A1C-95844D4FB2A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27B0B53-55DF-4A5C-85AB-8E5270C3D8F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9924C0B-1F1A-4C82-A223-2823F25F363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54D3F64-3359-4E86-8320-B6812588589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8FE91F7-D851-4BBE-8BCE-3ED7E813EEF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9A2ED50D-3666-44A9-BF94-9C7A9994EA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FFE37F6-1E89-4E91-97BB-312D36109E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EA5EC9D6-05B7-44CC-960C-75FCB601103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771BEB1-4EF5-4407-81DF-681EF2CB763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46CA4CF-FA5E-4228-8A50-BE226CD6A77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968C1DA-F13B-4DC7-B5DF-D9092D3ACF1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2E854D2-5DAB-405A-90E1-725CEA06D3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4CABFE9-6563-4D7D-8D77-4205F6BF301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05A8E6DB-DDB9-44F2-88B2-28B2CAD649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7CEF97C-CAD0-4176-A5E8-4278856583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AE6516F-B868-4899-AC1F-B0CCED4940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7484693-F586-42EB-B951-D8BCA68103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9B8CDF8-ED57-4AE5-9624-9EFB745A581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D7F3E0D-6A19-466E-B2F5-FCE2D7E9C2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BB6773C2-1D13-4183-9503-06F6DB11AA9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B492E84-E610-4771-BC72-40D286C49D1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B08420A-CED9-4197-9860-74148EF99A5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C36CBC3-292B-42D3-8756-E11B2DE7796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1A88C58-C6F4-4138-ADD0-7A3BD1A76E51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7A93C71-904C-4E00-846D-2C4BDBCBE3BF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28DD76C-C3DA-4665-832E-FFDCA8118AE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0F586CA-FB57-48F5-9FFD-6D707DF04AA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5A7E3D2-98B0-48E0-8A39-C2F92951D00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5EA551C-C742-49F0-A0A1-6CA71D5C783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F7F5A04-2FFE-49EC-8CB5-B612302AAB8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96A5F47-63C3-470A-ADCD-6CADD1872EA0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9AA2356-C4F6-4829-810D-EBD16E5B639B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4D9BFC0-DD16-4333-9B04-233CC39BA34D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10D1A5F-184C-491D-8D0B-8AE3AD61840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38F34A1-A997-4497-A064-DF7CFDDF7B7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95F749E4-D2D3-4FDD-A5F7-FB5A1C48C1D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65BC55D-AFB3-44FD-A177-C6BFC26A745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D5F2196-E462-4CA4-99EE-52BAC667810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BBF4063-2D50-4D9A-8986-D2811CECEF7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688735F-AA69-463C-B1BD-99229EBF4AA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3C52CD38-3F0D-4A14-912D-AC8816CCFB1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60A08A2-692B-4BE6-9AF5-6EF1D9446BA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B836270-A072-41B9-86E9-9500695869C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453ABBB-A302-4558-A9C2-B27266D4778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C898700-3239-4C47-9984-1BE93E98768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933B28F-4427-4A26-8F6E-E641A6329CF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BFFD1E5-92EF-4AE0-B6DD-F1EF8478C3B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FB2F726-FD8B-48A0-8C1C-77119D055ED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47E72FE-FDD4-466D-A475-A5AF4DD9E3E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215B61B9-E885-46E3-A029-7BAC05186010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D44F9C2-4657-4A29-87CA-9BCE8EC1C7F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6042FCB-AA68-4422-9A27-CF2B14C55FD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DAD5990-1C9A-424F-9741-4465CBEDCBE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D470D432-132F-45E1-8521-35889280699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849C0F1-4602-4824-B819-823E96A22AB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30A08E1-8779-40BD-96EF-0C4DF05A504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76BDFCA-85F3-4972-BA30-573013057E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B7DAAF4-718E-4FF3-B1A8-3F3100D962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A33E495-D692-4BCB-A5CD-B8078F47D3E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FB55CB28-A6F5-49E7-AB3D-9B8B8342FCD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8036EC6-B333-44DD-B3C0-281E06594D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C52A3B1A-7F5E-4F1C-A072-84DA3BA601C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C90D253-0744-428B-A0FE-DE57D33F666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912F7FBF-758B-4949-A096-0CAB09ECD8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8AC037DE-185B-4B71-935A-086825A35E9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253E656-8449-4C8C-B383-99D8F5B37B4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2E9F28D-6151-46FE-BAF3-1D4063301C6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CF0E1EA8-916E-49AB-BFCA-5008F52819B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6032AE1-6CF5-4807-8BC1-A3A774978E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3006C35-E416-40DE-A64A-27D6EEDCE48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E3E8E37A-0C77-4195-97C2-3D2E5D9347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1FCA5BBB-2C9C-494A-AB79-2689B6653F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2933908-C429-4B80-BAA4-43E784FB484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1BC666A-F6E6-4AD0-81F6-9002D9BCDC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81E48F9-B1FD-4226-A21D-3CAC8E60548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53BFA13-8208-4B4B-B2F0-E9A75A663C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497759D-57DF-46C8-87EA-E9A9D32FC73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B62BD36-8A46-42FD-8160-F2E2C0F9924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E02BF12-52E2-487F-9C0A-BAC38DDD8A6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2C4DCAA-191B-487E-B8C2-7971AD49476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733D9690-C794-4ACC-B77D-451518A1613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3C91F4E-E6A4-486E-9F52-7BC54EFDC71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41AC904-713F-44AE-882C-9E3271F9E1C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CD1F6C8-C085-4DB8-A61F-32A25A879F7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00CE94E-C1AC-4674-846C-9FA770794CD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C7BE5CC-E89C-4D72-8D4A-C49C12C00EB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138DFFA-05CE-48B4-9278-BACD5BD8A37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99833D3-018D-440C-91E9-E91C6F93835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EE50342-9D71-4CE2-A104-81AF0AA3179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77772CF-58E1-41F1-BE1B-315F625F742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71BB557-BA47-474F-8910-0B8C46C3EDB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7A44D83-F8D1-451D-9087-74762930FC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60C3EC2B-10C3-498B-80F2-C5179F20BA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D1CA10AD-B3F9-4DE4-A0A4-5F80513E93A5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4675284-40E3-4361-832A-F7CD48EEFC6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CC87462-D70C-4957-AB27-690C71BD029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227C2FE-8093-4DF3-A936-4CE54DB2953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BA3C5FE5-165A-4DDD-A987-B08310B57DE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502AC6BD-9B2A-4233-BB26-69902493902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F068596-B120-4DAB-ACF2-F67BCE9C436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7F0CF57C-56DB-4474-9C31-47A708DD9B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824F438-49CB-46C7-B06F-3BD35E5930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10DF713-70F9-4493-A99C-5EAC2DBAFF4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735E0F9-577D-4A1A-AC53-CA70CA5C780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C279796-94F5-4B93-A15B-A6EB0D4F982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C69383F-5F56-4191-92B8-0CE80316D3B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8CD1559-E9FF-4877-AFE4-9D3F3ECC9DD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C86F61BB-16A3-4B5B-A7FE-429D845710D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7B93A35-7CF8-456D-9180-467DAA37CF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B8FEEC3-2702-48A3-BE2A-D346EF2D44B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A09BEFE-F758-43F6-9BDE-F848B994F26B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105156A-BFF2-4DFF-9E8A-1B7541C6D4F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57A29A7-8A96-4389-94B7-A0CCD021D3A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01B1AAD-3BBC-46DD-9191-8E572A83E31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10278F4-EBC2-4595-91FC-7657EE5760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42E8B92-B5F7-46AA-B283-3AC7F14FA7F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E3CEB5F-3B9C-4B8C-8701-33B348917A5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DDBDDB3-211E-4C8B-8580-62650D488EC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7CCE5ED-60D0-43F9-B888-B5C83ACEF42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BCE385C7-BDD8-43AA-8181-69762FB6514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1898B96B-852A-4FEE-AAF7-6D0067E016E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2B6B582E-4A88-47A9-A129-B32044A31E3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545B64C-430D-4FA6-B093-3D5AB992426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47F91A6-CEBA-42AF-8BED-9151A0BB2E9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0FF4E4E-D011-47A3-B740-7C58A93172C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010BD6E-8468-44B4-B5DA-7ECE3BC37CE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A2BD721-C0F6-4189-B970-7EC1137292F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96B35B53-CD6E-4589-AFD9-A22B467C63B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5E468E5-0BD4-41CC-B9FC-14ABD6FE044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B3EC2E6-1A8E-4843-909D-A8099E266F3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2257100-8479-4D38-BF70-6754CB07EAD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1EFC2EC-ACE6-49CA-AE6F-10D2A9C5CD5D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9AA2107-2B23-4E5D-8A03-3FD0F04C975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0D1F8B0-800B-4DEA-9077-7598847F8A8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FC1D194-3399-4E7B-98CD-DC9DA2F242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CDD59F5-5218-4649-8587-B81313F7CF9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9C57355-30C9-4FD8-B94C-0162520434F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69CDFBF-E3BE-4C7A-9880-3BC86B431A2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87D1EE3-B814-49A3-9552-9429E0D1604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F5E0D9D-2143-4DC2-9A48-661E8F838FD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4EC7491-3AC2-4912-9D10-D37536D8389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643A52B-EEE9-4E95-ABD1-008EC83E7DB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1AF5F3B-586A-4F5B-B2E5-FAFBE03B497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1CA6653-4F64-4BC0-812D-1B2B5B6BCB6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8D927DF-5CCA-49FC-85E5-E425984A6B7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1AEEFEF-7D65-48F4-8A91-42C704E3C05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152336A-3267-47C7-90C7-14A5690D52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FF9E634-364C-42AD-ABBD-759F68AC4D7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FCCD779-2FCE-4901-9178-0798403A98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14B1AB5-1176-44B5-A15E-2B656E97830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0F91838-58E5-4416-A461-E8BF5F18842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5E759D4-0266-4625-B748-6529E1AD19F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0BE6A62-3F05-4606-9814-E709FAE90A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F22ACA9-DE3E-484E-B195-0A2D178E4FF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CDF234C-7EF4-4DE1-90F5-CF64FDA1AE2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234BB53-2B55-4811-8638-0B10D2606F1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F7E440C-7F5D-4DFE-B3C5-0CAAF2736E4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DF1DC59E-A045-4CB4-8A56-9E6A2004FB6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DF6DD58-077D-439E-A4C7-8A49014404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DE17A9F9-7E57-42A4-B591-57483B2048E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BBDF540-9780-41DB-92FD-329E4D6487A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4B8B322-7736-4458-98C5-322E5EEB7FC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4FCFF6D-9EBD-42F7-BAC1-A601C25E0D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E8B4066-1CB1-4A1B-87D4-388D32C9E62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42AF40A-6783-4F3C-BCDB-1B6DE8C26A2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C6999C3-0752-4B01-9EAB-CDB56C7E47B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DEA28B1-6352-48AC-9947-91F13BB0246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619C127-D46B-4C3E-8305-6E4D683DA6F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6BB1BD2-BFEA-438F-B222-2724ED11E68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792CA75-D9CE-44AE-8DD0-77F0EEBDD63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A7A7828-A207-401D-AAE7-3C6FEB9AFF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A157A1C-3025-42B9-83FE-ED454328082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00C1D5E-8302-4BAA-B3C6-1FEE3F541B1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2CEB11E-805F-449E-BAAC-009F3884AEDA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ECC7A1BF-6900-4354-8316-A4AF9D6266C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893F8EC-4F71-4702-9D93-BB4114C2FC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137A701-8C16-4A76-987F-01F84FCEC2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5CF5E6A-9E6F-426F-8D71-D363955919E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2BDBDFA-1B2E-4D77-9557-C47E2A5FDB5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F456081-694B-464C-8E45-29899C3DDBC6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5668CFA-9EB1-40B7-941A-DFFC5A4214C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0474FEB-F99A-49E6-81F6-A649B55AF2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CB34CBC-73EE-4A55-83F7-6D90BB62B8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A67FCB2-7A37-4BAE-BF8F-A159EF4AEC0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ABF5ECF-1296-40C9-AA51-2F40FFFAD9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E2DA08E-4D65-461A-8756-60CAB64401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54C1850-3E7B-4994-A55F-BE80023065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ECBE866-62B3-46EA-999B-B37E1C29C1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9D1E907-C2C8-435D-BFA3-EFA0F752085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8CD5049-5C0F-4F12-B452-75556677B4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39EE0E1-E625-4C52-9DF9-854CD85E28E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B5A5726-7928-4FA9-AE7B-9804386E357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AB36442-D72C-46E9-98B3-FF9E81AD17F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D76359CA-38FB-4428-8474-D09D33C2856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C531DD1-D63F-447B-8DE4-329984F58A34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D760757-11E5-49F3-9528-9DA484A52D8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BD4B5CC-3A86-454B-874A-F248D1F7C7B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3D6269F-B610-4578-B048-289854DD4E6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838DCFA-DE32-4CD3-8407-DB4491029CC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727CEA7E-5F46-489F-A976-5C7C06CCF4A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4783DB8-F84E-4F65-8EEC-840C3A9D9C5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B65AFF4-6A6C-4383-A3F8-22DAFA34A2C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D114793-56B7-4BA0-BF76-C5DFFD8868F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AA21377-6E18-4CD3-B7E6-2124A17E8B1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DA0D1F8-20E7-4E9A-BCAD-7DC8E7ED67A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0753FC8-9263-461B-AAF8-1F2C5B54020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8D3BD82A-F29C-4E85-AC49-6BD6286C6CC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C2593B3-1C41-4035-9C21-57DB1E286A5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3972E6D-69D4-4F98-9A0D-F55290CE950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9E2AF23-6E7C-43FE-8D5A-02BFE35853A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8485A4C-7529-4919-9B4D-EF710F482B4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5413F7E-0B34-4331-B153-CB97F689D7E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55D5C81-AEEC-48A1-80A5-F30D4DA5A7E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9BA7C91-72A4-4C5E-A964-82B90F144E1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00422240-40B0-4FAA-8884-014B520B45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D199700-12ED-49D2-98CB-F4E5B24319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6A849F7-907B-4FE1-9187-19F13BA170D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C203953-ABA5-4E9F-8FBD-3678DE7999F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8EA47F96-19E6-462A-8AB9-BFCD0DD211E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B953BD3D-B963-41D5-89F0-F94002137B5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D456263-EB8E-4D03-BB05-F183F5E8403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14B5745-2089-4850-9048-AD18E5813EE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F26F629-AC38-4C07-A7EF-E3E13B8B530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6F2E906-0C3D-4BC9-AF62-6D694C4C57C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C3F4A83F-CA86-49C0-85F8-4B41050C20B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ACBC8E5-0036-4D63-A50B-06F3BD4738E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8630ACE-F805-42E1-B762-1C60CE7AC2A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3C5D01F-FDBE-4DD7-81A2-35014CF798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7AE1990-2243-4E83-BAA1-EB4A7472529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C588716-4712-4A4F-A7CA-20BB443E734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7B5A6549-EFAE-409C-9E01-15031A366A6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AF6F7AE-BF7D-468B-B9E8-BDD4CA3B48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DD72512-725B-4851-8098-D7AB09CB198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0B5CFE8-96C6-48C9-93AF-4FCE7607292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EDB591F-2378-4E87-96D6-88F17AEC9D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ACB9E76-2F93-43ED-AA6F-9A20601D679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FB4B2E64-CA12-4AA2-B28C-6FFED76B51E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E911909-65A6-43B6-9A0B-9A81A234406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9A184CB-0A7E-46B2-855B-23920426E23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8C1D567-1667-4DA0-84D1-3AE5986F7D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EB11CE2C-8F88-4360-B90A-B56E911FE6F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8FE8406-EF19-4C2B-AEE2-4ACAA61427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F599F14-2A40-499D-841D-E2A93AE6B85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45634933-624C-4B28-9387-AFD5BCEA07E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0A21C66-4E3A-4FCE-AFD4-11431A5476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11F0B80-1A99-4C87-993F-F61BE93BDC3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4F60C56-3E08-4D6B-8E25-0CB120701A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E407720-BDC7-4E5E-947D-F2D252D2C5EC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31E55E71-D1F2-48CE-A983-E4CCA7E3A25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4634F8EE-6956-41FC-9A5D-36A6FC21B4B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4EF1088-8015-4474-9153-0EF52DC940D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BAA5CD7-28BD-4E7D-9EC6-1C1031B704A3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E8F5D6B3-F95D-43D8-880E-100C80537B1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0991C4D-6F22-4443-8F18-D7281A0FFF2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18A12DA-F99F-4A4A-8003-9FE526FFB6B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887BC0D-9210-44DC-AB67-1BA80F920F9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D8A2BAD2-D9D5-48AF-B1E1-1C320AB9602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8A3A7B9-98D1-451C-9A56-CE06B7DCACB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F47C884-7843-4324-A8C2-A65CB3F2341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8745326-A216-4BD1-A32C-EBE5D59FBB9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A14DC8E4-AFF6-4672-AC07-E6161F1D617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8DB873E-8C62-4A78-812B-7656A2DDD6E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4544456B-0BF8-43A9-85AF-C7D2D12061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7091905-A26E-4A3E-BC33-55AA840651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6F4E41B-3749-4979-BFEF-449EB99C565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CE2FAB7-2CF7-4FBA-8667-7A3494D61FE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FBED8BD-CDED-4912-9316-320E4BE720D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97F3298-AB6E-4F04-A3BA-9F3A0F19708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F2CBD0D-3A0A-4E0B-B51D-C3DCB9D1116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CEA4267-72D0-4E24-A0D9-1BE7AEEBD87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D2FDC0E-2A93-47A9-AE3D-931A2ED0A64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F4221D1-A424-4C8B-8055-3C47B664927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6D1C728-957A-48DE-AEBE-2D894F61EE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4E25215-7531-42DF-ABA7-9705661E96B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6EA2F11-9E82-40F4-8892-5B7BC532C70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07F3C52-FFAD-4D7F-9625-4BFC530111B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56763DD-A7D0-476C-8B44-09F5142824A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BCA401B-E04E-4DAE-852C-1D067E2D5E2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1CC9754-F30F-489A-A67A-B4004B54A56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BD4532F-0CA2-479D-9792-1318B59D81B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A99D85C-065B-49CA-ACB5-177B22AB1A2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40F2B77F-F2E4-455B-A6CB-2496A8C828D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8742540-83B2-407D-A6FB-48D46EB0AF4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DAE653DD-9097-4290-AABD-1330335E525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FE87E91-AB94-4136-873F-24E0E822236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F665D57-8C02-4ECD-9DB8-9A13475F9E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540B54E-CE8E-4259-AC8D-643B34861BB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B51C0A1-BF9C-4044-BA38-4CF48716B1B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889495C-4A43-4C5C-98AD-A8953FB1A83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D7E81E09-F609-42DB-8D4D-1A7543CA8C02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AF5DAC8-AB44-4BA2-85B4-FCCE75AB282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DA50721-495F-4524-A6E2-B20DD3F7D30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382F8A90-27AD-423D-8634-2DA5A0ACD83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4B45018-D3C3-4FF0-B43A-FEAAB21DC219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C914450-F61E-4FF0-9FFB-9305AA69338D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50255E0-73C0-48F7-96BE-6F579C1BD46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1BA886C-E551-4BE2-A669-A42BA251740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B42575A5-8594-452E-A230-07EB3D95749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C72C5D8-FC9D-48E3-A79D-6A1868A76C4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D47A955-D20F-4B05-A7FF-B55C1AD3ABB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919B7C6-CA78-4A9F-9894-8859C2A8468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3ECAAE5-122C-4D3B-9B31-1EDEC4FA7C0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1509C443-028B-417C-B20F-0F54ED26AF0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85DD644-CAF2-4B43-9D31-DD99AE02D4F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3A8FEA4-78BF-4036-A7AF-B23817E7E4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C7C5E54C-B88A-432B-8F3D-331E4F857A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AD660E2-091A-44CA-B3DC-6D70708CA6BD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84D6E79-8305-4BE3-8C39-214F529F2EF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EDF2BD7-B002-45E3-BD1B-20EEDD6A0DB0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8397A32-ACC7-499C-A5FA-0A21E5F01F7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DDF210C-4D3E-4D3B-B8FD-C222E18FDEC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6B7611B-FF05-4FFA-A2E2-22D1EDB6B41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B020012-D91B-470E-945B-44BCC50206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28440CE-39CF-491C-87FF-F83CF097CB0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0D9D45A7-9A46-4A68-BC32-0019F0F617B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F62FB25-6E41-42A8-B2C0-8DE3C53BF7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598EBCC-8CA2-48C5-A713-594AECB18D9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F446E8F-A558-44D3-A116-DE00CFBEDA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CCE69CD8-EDA6-433B-80DE-DDF1236AA0C3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BFE8C5B-74B8-4F5A-A91F-25FEF9A688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960F1E7-6C8A-44CF-99DE-041E5C039CB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4672F47-33E5-4E2A-9EDC-06DAEAC8055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EA32451-58BA-4EA8-95F2-30FA416C02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349F434-E84C-490B-9DF5-89A83D230F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165A492-7A41-4D14-8506-8AB0B38D363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F4F36622-99C6-4F72-BDD1-D9D8C9FFF04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71610CBF-EEF1-4FA9-8457-91230FD3E88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4196219-E952-458E-BC0D-A5BF146D023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37335B2-700E-4DB9-B42D-0E2C10BE709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139211C-3109-4578-B2EB-C6EDF4EE11A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1B27C09-5F21-42E9-AC90-AE6E7794ACB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40EE49F6-8B8B-471D-A42F-93494C609A6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8399561-B9DA-43BB-8765-7723DF1C448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6DB52BE-7AFB-4235-8963-44979BA693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835D52D-E7DD-49A6-9E35-883BC4B1DD7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6457602-F1B5-4203-A0A3-964A5935FCD0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B5A99C6-0AE9-4040-800B-86467E39917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B6470B-1FE9-41D5-A14A-232C7C2982B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B56AC39-E834-4750-BD61-62A82B473E9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05592FF-B51F-4A0C-ADAA-49376073797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33412B3-4CA3-449C-B75A-ECD9996185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1C1447B-5FF4-4BA0-948D-6C297F045A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D20CD21-20A6-48C6-A7CA-5222F0771BD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B0D831E-7D94-431D-8F56-FE6CC3AB449D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EFFBEE7-85E8-4A0C-8F20-DA706A23095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67166C7-7095-47FA-BC23-0DB3ED4FA31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FC83D71-73F7-442D-A9D6-E354D86223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AF8C396-7762-442E-9CCB-E18ACFD73F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F3CE1EA-BF24-45AC-94DA-BFC2C2B8878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BF8EB42-1758-410B-8D93-2173243B05F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D65E063-7594-48D9-B203-87EF2CC02689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5E54D2C1-39FE-48BB-89F5-58FF8E3E1E8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9AFD7DC-2CFD-4C8C-BB37-06F021699A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10ECD23-E082-4D86-A82A-D06A0941F3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C16E9F0-3EE6-400E-A0C6-225177260D8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30B622CE-AC4A-4B62-A37C-03F8B8D603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2072823-821B-4B6D-A324-ECCA210CFE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9C4C5C2-F274-4D1A-9FC9-D76EBBDA48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08554C7-D6FF-457D-8EE6-AB1D859E80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805C155-3E33-400A-8352-4C0F66031680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D71E378-B442-4591-87D2-E6319B15F6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E45BEC3-254A-4E91-A7F2-3BFF85768F3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F1FD825-A296-42BC-A271-5E3F3C72820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63936ED-E7A5-49FA-BB4F-0E0EDF30BAE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418259D-BF4B-486F-A612-B875BB1737E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0EB290F-8C73-4324-BD85-2B7427E2D10B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76130387-2688-4C13-9BF0-6E87E06373A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773C7F2-5DF9-41D2-9F17-67C21BD20817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6104D7D-BF00-47C3-ACE4-8FBE86832B9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7CF7160-5299-4E3E-BA47-E8EC30D2FA1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53AEAF2-A0B6-4334-8D59-A8E8BACFB86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78B367C-56AB-41AC-88A8-8DB9AB8D2C5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889E007-F0C9-43E7-95DF-63B52191FCB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D73AD5D-4EC6-4415-BC27-EE281139F48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F1017AA-153C-4804-8970-CC430DD0B5A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63040D0-948C-4CDC-BD88-55C1F968C2B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F4B0401-5D1A-43CE-BD9B-42AC88CC35E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641C7D9-10C8-4DC6-9043-C4B8B4C12C1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BAC54B3-3A1C-44AB-B70B-A9E55629482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DAB0BF13-E2C0-4570-8903-45AC6565DC9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5F960CA-A6AA-49F8-ABEE-7C11D16D2B4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2753260-681B-421E-BB0F-0FA7D6968BE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D3B759D-76DE-4067-88D3-AFCDB3FE422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061030C-2BA0-49BD-BB2F-FAEEB5160E0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736F6EB-EF68-4889-904C-0B571620FA2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8054A26-77ED-4918-872D-A66F5B876CC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7539ECB-3A23-45E1-941B-877C15CD04F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3690E07D-3D64-440E-B061-3ECE750DB85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EC2CA5F-1B79-4204-9922-7884EDC43C8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92BFF8C-CF1F-47F9-929C-9D0160B6524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D2F59C6-563B-4376-B1B9-06B5B6379DA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D304D2D-48C4-4E72-A76E-4BF74F77261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4393B9B-AC5B-45D5-BA98-27AE9FFD610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1054D1B-41C3-4BCA-8454-AF400E3BDDE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1034F55-A18A-4F73-ADDA-31BBC60FC70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2B19BB0-17CD-4ED6-B212-7DFD8AB2313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75AD12C-ACB7-48C9-B450-4BC3CE3E3BD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45673D7-F60E-4B70-BF01-F20FD2F5A4B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85FA581-3CFB-4B78-8898-1606ED1977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F14AE37-FC32-47E6-AC9F-9C25779E94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3E341E9-D406-49A2-8DB4-CA9CC83CD2C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19B3250-B13E-42DF-A40F-6BEC6FFCB55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3DB8952-DC42-40F9-8642-09D20D6D2F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5C62650-41ED-4F10-A1F3-20509AE0C4E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725E69C-42D1-4A41-B0D4-33331DA905B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62D6606-703B-4A61-B74E-AEDC17572F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83E9113-A1C8-47F7-AD46-66647DF72B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8F3898B-74FD-4B0E-BBDE-71273EFE018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D47B752A-7765-49C0-9F8F-705A7833E66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1CDD64A-72DF-40BC-AE99-0CB2C0B8DF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04F568E-19E6-4E46-A8A7-FB09AAB1F9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A3AD647-E26A-4F9F-BED3-D055DC3B028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53F8EEA1-205E-40EA-9E33-17EB821206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7235A74-33E7-4822-9BE9-502E7FB86E8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83C9BB2-F511-4FFC-8CE9-BF28DB3233D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CABC3D4-0980-495A-A1D9-3B1DE029E39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0B27D6DC-EA43-46CB-89D7-0AFF8F3D5C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6419CE1-7AD7-4326-8247-58631389FAE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28ADFEA-E6DA-4BB7-A2AF-7471BAD9A4F5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EE6EA89-BBCA-4CD3-A8AF-78B87FCC317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DC64384-B321-4A79-AF6B-CE74E0475C3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2B5ABE7-43A0-40C8-AB17-D6C67CF8A22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CD94555-4F0B-4153-8E67-FE405DD7EB5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9C75D17-0CE1-4404-B580-60F931E91E1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01C44A5-F2F6-4A1D-95CD-6A5415A6062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10914CD-72C7-44A0-AB7C-BB6C76F5CD1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A2262C6-48D2-408F-81ED-4137BEC8BBEA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A1023F5-8AFC-4AC4-9136-087FB20902C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ED8AFA61-3531-459B-A533-E3A2CEB0624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7D32570-A0C1-452B-A301-E12BBE247D0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8E6A19D-0CDF-433A-AA05-49AC9AC88A1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932DA433-035C-4D54-8D96-FBE4B4AF752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D254A32-150D-4EB7-83D7-EFD4FFCB15A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26C2E4C-3574-4B49-A9C3-55D4FA9B91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67AB8DB-B982-4E81-A84C-27C9429F04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E8202DF8-11DF-4D44-9AEF-7E25201EFD8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88BF0F8-D228-4BE4-9960-4419AACA2C5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D889300E-2FE5-46A2-9856-F82BECDA8CF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6C96BDA-46FB-4541-BE71-F76A692CBB8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C56BA771-E937-4A53-B3E4-A6B6108B296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2D2EF6E-529F-43C8-B4D5-464835998CA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B68375B-A147-4FF3-9DB0-A46998C28E7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7F47E37-196A-4C97-BFD0-C11E609FCB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423B3D0-AEAA-4EA1-A088-F2B3192332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E970074-E84D-44A7-A72B-F8867AD9355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F477C39-9750-4D34-AA29-CF6C1BEEF85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6010746-C245-4EF5-AA14-6EC3C8121EE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16BBB2A-C671-42C0-8441-8B6874E8703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27D7B1E-4F49-45F3-B779-6A590826991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8D6993DE-D0BA-43AA-BC21-81AEDC14FD7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C5DFE0C-3242-4301-9698-876682EFDB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512E44BA-FD48-4628-B79C-44B34047F27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AB8B00EB-27A8-4BF9-BDB1-67EABBEE702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D733E0B-BD23-4979-AE46-8C8C0F3BD9B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F6AF083-8876-4BC7-A7B0-75DBF89FA17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07FE8B5-F5D1-4438-A578-4F793EB0A3A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E380B71-FBAA-4A3B-BFEE-9AF94F0903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BC17542-512D-4C97-96BA-AB65C681CB90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0C9AB763-F514-4DB3-8F1A-78E0FD32092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45815E8-C8C5-4D30-B1B0-BD93FFEC5BC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1EE5853-41B4-4510-BD44-385AE6A945B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6AABCF8-9964-425C-B94A-C686CE4AE00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7852BA30-8F9B-4A37-930A-C5F04085322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AEC38B9-7071-476C-8FBA-2C088997FB8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D711DAE-58C2-4891-85E3-5AAF3380F578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8EBF5A7-2F0E-446B-9D85-75AF7DB69CB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D8989FB-A7ED-49CE-B7FD-978310E7298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74FE0ED-89BE-4C0D-AD2F-A01FC0B2E55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0052780-2D2E-4329-AC2E-D6CF86BF073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B931E39-D8B9-43BA-BE25-FB9F6C8989F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60A38EF-4197-46D4-9A14-A998B122A3D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D768010-4017-4B15-8C10-10E65DDF021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9B6057F5-2DAD-416A-83FB-FBB306A7B61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5FFF59BC-D045-4111-9DCC-F4D72FC3D2C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2F7BEDA-5170-4BB6-BA39-12D47C94B76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52775D7-A72C-4BFA-993B-ECDC61619C1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7D4544F-7F6C-44F3-9B60-7123D53847C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AFDA195-CB6B-47BD-B5EE-CDCFC1A3ACF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4609B68-FE56-43E1-963C-AF4D78A5BEA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B854535-2963-42B9-B871-6AEB8786821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6467E02-7C53-44C4-9923-826AF9FC485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BF6746D-7891-4FA0-BB77-786212049FF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8BA1D0BE-2E54-4C80-8AC0-5AF54D2B885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89CD93E-AC99-491F-8C10-06DECC5A2D5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DCB0D8E-A32A-4E0C-B56D-2E7C4B12FBF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5C695945-579B-46A4-8D6C-E4A1584DC8A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70AE422-6376-4F52-A98C-5FB30FE988F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C3584EB-1899-4045-B5A9-18672B67D40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B820A13-1FA7-47A1-969F-C30E80ECF02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7BC232F3-9213-4451-B581-2038855AD4B7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96FAB14-ECF9-4C19-8F26-B6D7145896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823FA88-E185-48CE-A69A-C50948EE4EC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0C8C3E8-F539-45DC-8953-B6858B51472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37EA4D9-843C-4AA1-8536-C79874B141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0F02508-6A1B-4642-94DC-8293C8AAD5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C84E7BC-5C46-40E3-B778-D3E81EFCE4C8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4B0F1AE-E73D-41B9-941C-0F72682C7DB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D608756-601A-4930-8DC1-500EA0EBFFE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2D05C6F-44A3-495C-951D-2C976728F30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B3BDA233-99C5-4DFA-A890-587151B46DC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68F9E88-D029-4C4E-B7F4-CD56229018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B62B937-EE3F-4D5C-81BA-074452D1C0B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6C3C84C-3E04-4453-A4CA-0DC146FF5DC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4F0BA91E-B8FF-4C66-BA2A-E901604F72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BFF0DC5-B8C1-481E-9BD2-E57151393B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E477B89-3DDD-4785-AB28-6246D38790E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9674D69-F2EB-4FF2-ACD0-130763C740B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F947AB93-A710-481B-A0D2-5FCD5FB1744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C345DE5-12E2-40D0-B7E5-DDE80D8E0B7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91A43D1-FC0C-4546-90DF-E76D58C348C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EA1F37D-3D65-4E73-AFBB-4E6D7894AC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344A6D5-C867-410F-BFD7-EC9A8DFBB4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23FB847-B836-49B2-8FD2-5B0DCB6AD2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7770417-D329-4778-92BC-581A3D5D32F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990F4C4-7BA2-4898-AC67-2E64063985F9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A9F51EF-F371-4867-A0F0-94BE5B8FFCEB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A8DA750-B821-41D5-9B6D-09950BFAA26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5D77D1D-8BC3-4741-9D9C-8ED5C375BDB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13F2F6C-1293-44A2-B6DE-171BD83E9A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DE2C6A8-8126-412C-B9F2-06412DD3468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240F7A6-6CC3-45F2-B2A0-9605A21D1B5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DDE00BD-0E89-4E92-A5D4-ED0EE36A8FE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46A76FD-A275-4F8B-B8F0-C7B6E8726A0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CDEFE89-FD06-46AE-8C43-54721E6BFB0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CDE9E5D-22E9-4F18-9DCF-F04BC89D51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2DD12AC-7C0E-4228-8C34-93C144B5611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3EA712C-C81E-420B-876F-CFEDFDA106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413620D6-8B6D-4E4B-9986-6A0598307D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6166BCE-F094-4CBB-8D43-610C432D43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888025D-F586-48AD-B94F-3A8EA97B4A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5A13B4AD-93F9-41DB-80A7-0B2CA385353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333189D-C4D6-450F-BC33-619A5931C7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89E2DCB-735F-4373-A232-8328258DAE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4B6D903-FE94-4A36-A210-43B1C3D7416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913FFD2-3C1A-43F1-BD83-2DE276A923D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44BD2A1-F365-4126-974D-C1E4D796C5E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FB3F99E-6D34-4640-9A1A-B5B2F0E3FDA8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E49B843-F1A0-4A21-BF3C-BEC1F5ECC07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DC8E2EC3-EAAD-4291-AA0B-289F2A09F37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44E03FF-2B1C-44DB-BBF1-D153AAA32B6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2BE4A8E-981C-4B36-A049-9A560A8E120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7B19589C-B216-43E6-87C1-82D546CA23E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6DFF7FEF-0A92-4ED1-B0D7-83C484155191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5E9DC08-D8FA-495C-AD9E-9F2043D5861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654D2C9-6EA6-4DDC-8E1C-F9ABF7A095E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F97036C2-6E2B-49AD-91E6-1A39AB8EF70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D4A51F6-2661-4EBB-9368-61DCE238928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9CB39B6-311F-49C8-9853-54F4991E087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A9B5B84-4912-4BD7-B137-587A242DFAD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7507EAA-4D0B-4386-A811-F50C1FAD7E3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EF1250B-DF83-4875-818A-4C2DECEEEE7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0AE6DE1-A568-4DEF-A498-114A13E134B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E68952F-2B6A-4E5D-96CE-1E96D97768A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E2DFE50-1F88-4BEB-8B51-DC8E38916AB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1BFF402-0470-4F27-B768-05018763598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F2F6D45-8CF6-433A-9EE5-29138A549D6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681CF31-1A94-4A24-A2BF-3B14E607664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399EA2B-4D04-492E-A5DB-98105E662E0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22A8EA3-4C53-4197-A2FE-ECBCEA87B3B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D7A2FE6-DFE8-4D0C-A0D9-6A0C33A8A8D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961340C-95BE-4DB8-974A-9A2E6D0E046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1320AE5A-6971-4580-99B2-5063FEBD5DC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6A306686-81BC-4A7E-800F-917BF017FFB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AE4BE46-B6C5-4407-9621-04F5A60422F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B99C8B9-7527-46C7-8BC4-53045BC9C14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5366024-FD2B-4910-8BAA-AEB1FD31336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6BFDB76-7C92-4E8A-A5A9-992E9226DDC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ABEB17F-CE6E-42A1-9599-44C1C5CC688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F36A704-F0AE-45A2-BBE7-A1BABFF98B2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271A0272-D917-4B42-9EF1-AB95F070BD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F4C1E6A-278B-4601-9037-CD636E41E65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05F900B-F34C-4DBD-8974-4D846D01272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5D59427-683D-4660-84FC-5B7CCC8F29B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F32FE62-D107-4C3F-BAC0-EAFCBBE3B1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DC7A290-7436-4485-B0B0-DE7847A1668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938A686-6D63-40C9-B345-7066841D6A0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1D183FE-3643-46EE-9759-934B21CF8A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C7E7B46D-9B3C-4A87-9DBC-66119DAA25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D4D5913-D32A-46E2-8D28-2BC1149794B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7A8427A1-1FFA-425C-82EF-4BA0E10075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C587158-F625-4704-B7C1-6DA94DA4399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0D19061-E075-4265-B94C-0D8C33BE43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1E8B7C2-BA42-475B-91CB-BACC88529E6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7C066709-A59B-4D83-BE46-2D89FEA25C1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02A3A2E-B4D9-475C-B0A8-4BC3FAAEAEC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CD22314-EAD5-4D46-870F-84C0A608214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C9B13C6-C82F-4162-A185-EEF48904541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1A194C9-BFF4-44B2-AACC-F1144A5D55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9AED8AA-C0BD-481A-A08E-8B0021F9F2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CC7635B-630A-48B4-A5F4-5B7C28BA7DB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BEBDDC9-C666-4E1F-9B7E-4F6684A9AAE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E618AD1-5584-4DDD-94A7-03072237D3C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425BB92-42B6-4E0E-9D03-D7BF29C7F25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6C04333-9286-409C-8F05-8491DB5119F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D05B8CE2-EB3C-4E67-96EB-656B5C1B6FB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196D3EDB-01F2-4F83-AA1F-5B00096DDD9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40E4189-B91E-4BE4-90A4-5EFDCDD4E9B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8CDADE9-E492-4CD6-AB5E-0922951E1CF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E193216-2E13-44BB-9F6B-09BF8C535E9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7F2DCF9-1AA6-447B-A0EA-AED6F4924F4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05200757-5074-4A29-AF18-0DBC2C31C91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BEEB5E75-A78E-40C1-929F-8C769C03DF3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91D8794-0D96-4692-BCDF-BC0F9D212B6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F706DE1-C4D0-486B-8B7A-FA8ED1839B77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F3227DA-3928-4B0F-B17E-EB4078657F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70E7F21-C35A-439C-94FD-7CB416CE11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08CFF3A-0590-45D6-9D23-6E977902297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0BC739D-75DF-4648-8320-77FC28ABB93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C0F2B6F-59EE-43C1-BF1D-BEFC117D983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F599CDE-A293-45D4-B5B7-34A0238550A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C004239-BF21-4617-BCD5-0120A5945E5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ED81F8F-4489-4AE7-AC73-645E7C23AAD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32E439E-657C-49AD-826B-AED200377DC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22DFB66-CE5A-48CE-AB8F-1F7E7FFA1D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E500484-ABB6-4807-902F-1C93B163CE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4C2F6AC-3921-4699-9F35-CCDC0529962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2AAB90B-92AD-4051-AB9B-39185CB1E45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5B6F4ED-9759-4801-AF19-5F2E98A1F5E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CAA97E7-53AE-40D5-8367-F74C65175AB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AC8E153-7D40-4319-BB3C-555685481F6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AA575B7-BB77-406A-9F2F-09FE9447B6B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81EDB747-64FB-47B1-B802-6CDF6AF6460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389D9DF-E4D2-4482-BF53-22ABFA08E0A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E8E62077-34BF-4E29-9164-07FDE11DE44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6BB396E-23B6-48F2-A18C-C65DB68E6B5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1A368DA-13CA-43B6-99A8-48F8611D4C7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BD754FB-1EB5-4182-B95E-BAA1DF50693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BDC5606-57D5-4CDA-BAAC-015396E9FD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B7ADF16B-A296-4D2C-B710-DE9C8E27A62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25282C4-628B-4B09-9893-5315D1AF85D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8E0259D-C289-46A2-A32A-35E55A6BDA8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17ECCC6-204A-44A6-BC7B-284D042B5BD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6207E2F-E6C6-41D4-9DA8-479B28B5745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FC0F8B7A-69B0-4493-8935-85E26E61454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05AE49C-1974-4DD1-9A33-A05DE4EE95D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6DFE027-2AD9-4C1B-BC30-4260F10F09B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D157D7C-3CB6-4733-8154-19EEAF6E1D3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9458D60-618F-4F18-8FCD-1FFF5AC09B7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B461F0D-2051-4AEC-94B2-CFAD6E02619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72B4831-70D1-4270-A7FC-77E592065F6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9E4CB1B-CBCC-4E56-8F3E-B500D42CC4D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E0785E0-9D26-43D3-8C04-9AD6155771A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116D98B-67F1-4E27-82B7-A446C0EA6D3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70EAAA5-F3C9-4130-90A8-D3BBE9956EE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800DE72-7B6D-4A15-AF7D-9F45AD9B0E2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BFD7D3C-BF87-44A7-A6DC-FA6D628F76C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3869824-F50F-4D2F-9A14-99A05230EC1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7E5A537-63EC-43D5-A95B-A8665306FA4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68A0975-3D45-4BBA-A57A-11029F1F67D9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096AEA4-BCFC-4F95-AE34-B536826D4CA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C80681A-37FE-4CA4-AD37-70F6143CA69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DDB151F-B591-44FE-A3F2-56565D7F74F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677FA27-276C-4EA5-90C8-76C2FED9D0F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2BFDC7E-8F06-46B5-AD88-E5F701500C5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403D9E5-38D6-4410-A28F-2655B49A7EA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D3A110D-1AE7-4F1B-A726-7BB2DBAD140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A6583B2-FEF8-4D88-9330-49FDFF7E625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D71775A-41B0-4581-905A-EA9F184D3AB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90307E4-DE16-4546-8268-2B434B12268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E9939C4-4AFB-4660-B7DE-AF6DE19A5D0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D315C35-BC3A-495B-9772-0BEC2CD274E5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12D03FF-E2F2-477F-8C98-4832F450C3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ADEDE75-0ED1-4EBD-A350-FADC75E64DB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8BC7305-C3CD-4BC0-AB6F-3846C34F56C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2AED7BBE-DD0E-40C4-9E72-F98C17F6D56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EA42FBBE-EB50-4FCA-8C35-8F79946951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A0AA59B-ABB5-4DDB-8F2E-CF2F2110E91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71FAA10E-4539-470C-994D-A65FD8EDEDA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027B06D0-A8ED-4D98-BB1F-5285F2BC480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9906E7B-8534-468E-8CEB-F9F27CBACC1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A35618C-C9A8-492E-BC26-ABB083000B0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BCD1697-CAEC-4B39-ABCF-B7174B6B6B1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F071133-447C-424F-83DD-42529A84B4B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6AE0813-C39F-43B7-8A4B-2865D3C285F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F82BBF6E-F1C7-4660-BC4C-59ED598B33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FB9335BD-D83D-4A39-8C2A-0716C3EBAA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C487BD02-394B-4A64-8349-F10D5590E2A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7C622F0E-1499-4532-ACE8-317003AEE72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3B3E36A-F073-4375-AE34-4B2ABF80FCA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622C537-F563-48F9-AACF-65DB698AF29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6AC88DB-8608-4FE6-B35A-BBB96B2BA2F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BF6C2DBE-BEAE-4912-A72C-59EF776CB7B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0B0AC30-C0AB-4A7F-9E14-7E64B37BA6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71A8668-A842-4FDC-9713-BEC10D2A8A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D312733-86D6-407D-BDB2-63D397860BC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9001C3F-EC84-4EE9-9A3E-76B14CED81D6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3118B26-479D-41A4-A88B-90F8938E9E3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31B3896C-4632-4FE0-AA2C-8E9E21FCF15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F41848BE-D799-450A-99B7-65D585F3BD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AA2829D-77DF-4238-BA43-759DDEC55B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7F26A47-E814-4478-9E0A-787ECE96C33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63DBE48-60B2-463A-96C6-235C5720BDD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4F8CDB7-D842-4FAC-A3DA-5DC63D0F44C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EB02BFFF-5658-4821-B5F6-FCC29ED2014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4335E64-C93C-41DE-BDD9-F6B0D2EBAD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1311F2D-704B-46D5-B6BD-9242E244E6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23987FA-CE71-404E-B5C2-0BB3D0D85D9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C946E52-C41A-4EB1-98A5-1AC1C55953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DA6E07C-38A1-41F0-97D2-A50DC4D8C4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854C40F-8FE6-4778-B79D-3813E22F8E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1279450-5C09-404B-B816-C2ED29ECBA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C0E7CB2-2A06-4738-94D9-BA0AE4CCFBB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B3C9CD9-6CA2-4697-9282-055DF074F0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44128E2-258D-447B-9C89-A9B3C26CF8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C9EE6EE-20FF-4BAA-8D62-F06EA26FB33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D6E253C-0ED3-46FC-B3BC-C47F76889CA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92D5A90-9C51-4D04-8C61-2E27CA61CF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02552FA-40F1-4295-AE0A-1E1215C55D9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66F167DC-4755-4D40-8790-CDAB9A0835B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526ABC8-5E42-43DA-BBCB-532A0E21245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777AD2C-6088-46A2-A196-DC288EA1CB6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257F47B-BD7B-4FA3-A8FD-B59FF27E32D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FF4237C-0BE4-48E2-8D7F-23F3454DCEA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DBBAE01-568B-4652-B433-0E6257A9F55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59BE5F5-E81B-4CB8-AD12-497427688F3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F57BECC-546E-4700-A284-1BA2C67D280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9E5A56F-A20D-4DF9-8A16-DB07D848955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EAEFE07-5025-46FC-BBB7-1719360BEE2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5C2A8D8-5FB3-4EE8-BA59-673698EA8E1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97317B8-8B8F-4503-9053-5ED7E4BA804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0794BD0E-5153-408D-B002-1177578E3C7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B704C8F-F3DE-4B3C-A9A6-E79B43AC67A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C50C034-AECB-4613-BADE-5AE77BF4AE0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C2753349-4BFE-4C84-ABAB-A8B56DDA52A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54F4B2E-8519-4AC5-9564-8ECB83FB6A2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4B7A0C7-FE89-4C1A-A9B8-21B331D3954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6A99413-91CB-40EB-9BE5-F6730AB2330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06751F0-6AE0-46AA-A07C-C1615361EA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D941946E-02B8-450A-AE1C-36FD96858B2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519B2DE-874A-44D1-B73D-6CAD59919DE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7A22E4C-8D68-4B2B-80E1-593D2129C39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C432418-E196-4D1E-B1F0-B7B196178A8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CB84949E-410C-4CEC-B9AC-6ADC1EDF96A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7DBF569-D743-40F7-91F7-C991F6725C8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B5DF7430-DA0A-4ED9-8F4C-C4710747A4F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FC680AB-F9DB-42CC-B7F5-5DC4A8DCC18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6071E92-06C5-4817-886E-E58A8256E18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9D08EAA-CDAB-4E18-AFBB-A47E9C33BFE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C8C6214-C17B-45CA-B270-B97B45F993E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B2915DE-7F4A-4951-8420-6EE45DA1F33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E5C6BCF-EA7E-4890-8487-B5D6375A5A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BB2C7D6-B2B3-48D0-9058-55A7FB8C91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51589C7-2824-4474-AFB0-2FBD463CA00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8B45D5C-F446-44D0-B784-9F6B6812191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CBBBBA7-2432-49E9-A2DD-82F8151FF2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D2DAE71-4DF2-4876-A85F-7CCEE24D31B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C8A664A-0FFC-4747-9472-5D7C786549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C58046C-BFAE-472E-B510-F5EA93E20D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F11F20E-FBC4-4762-83BB-2A2E76972C0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0D5F40D-C899-4663-B411-54EBB222A52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6981F50-9099-4204-A6DB-3B7CAF9B65A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F9F2DCF9-6E44-4937-9F6D-DD84365A002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7EA2CA6-3CE6-4091-A51B-22149F6B28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FA5464A2-E5F3-4EE0-8BFD-4FA6B684E311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2E37414-94A9-4B1E-95E0-F5D9E9061C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C518F0C-2ECE-4F0A-AD37-A526B92C81B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C1218B4-9A4D-4E86-A191-69C50FB6178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129A25C-4C0C-4C53-9474-C4D12129D6A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89008D7-0A5B-425B-8B3B-766548E11AA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315FC32-2187-448E-91E7-719E2E92D72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8A56170-9167-47AE-BED4-1EE7F0A9A5D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697B428-6987-40F3-9D3B-E636C72F191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F6DBED4-308E-40A6-BB07-6F811294872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C5C76D5-E5B2-4721-A5F5-09B675701B8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BD013DD-5D1F-464D-91BA-EA1AEF9D9F2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C8608F2-471D-4C78-8433-2430ED67C46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0E47F3E-78DE-48A1-A06B-872A8DA2AD9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0504056-DB6D-4EDC-AA46-75C82B294C5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0980B63-887B-4640-BB58-74364A6DEFE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806CAA5-E3C3-4D12-8BEF-92EBF350923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35EBD5A-637F-40B8-8E0E-3F7DA177C6F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31C527D-A9B0-467A-BC67-64A8E39BCE8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6BCF0AA-4AB6-439F-A496-529ACD81304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68CBA00-8AB7-4898-923D-7E2B3221075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5D29C2E9-E96E-4EC5-A32E-DD915CE3F67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3138BBF9-D2FB-4E25-BE5E-185319060FF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5A33CB7-181A-4D83-BF42-F7D6C9972F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B471ABD-73C8-4AE3-8F1F-6A710D6AAF5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ED334B7-C6D7-456D-AE1B-E19614566BF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C0D18BA-CBAA-45CC-9EF9-39232EE06A4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65F2156-5C25-46CB-8D0C-8402D3A4F08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7F015DF-1CC7-443A-AF16-B4A5E3E4880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EB80155-BA4A-4F10-AF5D-C81961C155C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5B74569-1F2F-4BF3-9511-1A174290681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2870FC55-61A1-449E-B3B5-9799E45088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4521FCB-810E-4E81-BAFC-518B2BE645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C7A0645-C11B-42A0-B7D7-0C8289817E2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F0B4EE19-CE56-4665-BFB1-0CAAC251F0C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C3D51AB-D06D-4F0B-8F21-8828B765E1C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A30ECCD-59BE-454B-B34D-114D2BFA59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C523D96-B0B4-4E35-AC3D-275FB035B0F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36CED6B-6072-4516-9559-3F294B8F602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9DD66D63-4150-4277-96C5-FB6AB8E29C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1BC48D0-A371-4AA9-B76D-87E5AEF30E9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7990B89B-B85F-4CC9-9EAD-EAFAFD56ABC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2B67780-B817-4876-94EE-5B6EF202A77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2BEE61B-0C03-47D2-B5DE-4BF0FC82712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CFA454A-6010-4229-8F0E-ACF34EE35B0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36BCAE9-0EE5-4233-B915-B9E95E7489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7567D31-D7CE-4F00-B2B2-A1600269500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383ADDB-C7DA-4BD5-8508-4D6C5D870FA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47E3D03-C42A-4918-9E55-604F15539EB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85714B2-4D4E-4BE7-AB4D-3A1C5244E36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CC05277-7BFD-4DB0-A2F4-EE92BBDB048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E482823F-8753-4706-9327-861CF8BD57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E6B08B1-67E3-4C84-B414-78F1EC18947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9BD36BD-1647-4AA1-9C32-EF9F34111EA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3F19141-8951-4AA7-B32F-9825A0B9961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EC39DE7-996C-441E-933B-637F5B7C3CE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0258DFD-C3E2-404E-9C78-BAD0DBF4F00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C141F46-CF41-4EFA-8CD0-E1211390FD7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B40463F-20B5-4129-A67E-1EB4E37D28C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AE61038-4947-4056-8648-F0547FC73E1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2CB1AE86-19C1-42DC-B129-E7DFD9FDD26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C497612-97DE-4413-9A48-30CD53817064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C1BF54D-DD1E-426F-80C0-BF99A5862F7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61B4273-6E54-4B53-BD52-CB9B231D30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9552E6D-2EE0-4F4D-BACF-579DD308AA1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DE541E2-05BB-40F9-AE32-D54EAAF9F4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78C9814-EE0A-40C3-80BD-FD28B0256E2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41862B8-ED70-4848-B37D-A818F7A7B80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63FED22-A020-45C6-8BB9-C77D82C50ED1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7A8EAEE-F04E-4F5A-9D04-D0C3377E9BD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C914D70-46B9-4D28-B681-4FDE5327B2B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1407BE5-23D8-4A6F-BAF7-9A85F4F1CCD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705B1AC-8F70-46E5-AA15-782369BE31B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925282B-7556-46BD-BB34-90ED40BDE83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3870E66-BCCE-4D36-8DC4-806C2BCA60C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7174D8C-6D66-4736-B8C3-2C603DB172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D6EEA5FD-688E-4362-B14B-BFD5DCA80F5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E08D568-9D71-48D1-BFF3-D2006256BCE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ACCCB2D-911B-4ADB-ACDA-CD696F5D654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4CF09DB-E597-4383-9B73-2E49B8044E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95678FE2-314E-4ACD-9C63-0B1DDE8169E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43DA55D-0F62-4EE1-9533-EBAF37FD036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54D6858-EA95-4B79-9DB1-6D4BD3A4FC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A942A79-C694-40A4-B29A-EE2CB19C50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A9066D7-06EE-4BB9-AA55-18A310162ED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E393356B-9D2D-4880-95C6-2639D383633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6D8643A-3BE2-4813-B059-C94EEA3FF02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5F6CE26-944F-48C1-9BEF-5FB231E72983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F31D41C-A82B-442F-B526-1E008C75AC2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0E8FE5D-3621-47A9-A9C1-623E9F587E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FB946CD-9732-42BD-9B02-5A4B6239489B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3CFB851-ECC1-41EE-AD54-02CABDAF27F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F1DC2DF-E142-4831-9A72-0B4FB7E1032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CAE4F05-0660-4E34-A723-555398432B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2324D99-9EBA-4229-B0F5-CFD1700271AA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F7B0A1A-1B64-4809-91FB-FDE84001DD2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8F1FA20-CEB1-45AA-B431-87A1CC32A1B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416882E-D266-4D65-B1DA-5EB2ADF6D2B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CA4A459-1812-4897-9C50-5711E4C0635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70A637EC-3350-4921-9DDF-5B9AE53F185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E13A90E-118D-4FB4-8A0F-6CDED7B464D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8BA0725-6EA2-4648-B632-35EB1AE996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ED22236-D215-49C3-901A-9C677F08C1D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412A174-FA9E-47FF-A420-31544C724931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ADF6544-5486-4406-B9F7-3A986E52714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5F1F3BB-A4C3-4B3A-A039-C99523F73DF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7E495793-A493-487B-9BD2-1CA0105F135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08715AE-3096-4719-86DA-D3775C2912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0AEDEB8-0CAA-4F86-8E79-4226E587882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F1944B4-A475-4EB1-AB57-1E22D78CE3B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4F06C97-9485-4E75-B08D-A8526B2D6128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E6EC60F-6E79-4644-B463-ADAAB116B8E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1AD0AFE-07AB-45A6-A608-52B22F8D15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7998958-B466-42A7-8C73-D48B1B0E50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EFA49FA-0FD9-4E42-97DD-06909BDC5DA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8158B6F-627F-4F10-824E-92C73DD031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CA07011-B724-40DE-B617-F51D877CC5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86B2574-6C39-4888-9CA7-1F88CA0F67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89B350E-ED5E-4419-A946-92BC2B5A82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E417ACAB-5E04-43FC-BBB8-A9A8CAFDE3E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018EFC9E-95CC-4A66-8437-7AA7E16F73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DE3C719-8EF2-4B6C-8D50-98DA1CAF5E6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3EFE80E-2608-4366-8E8B-C4E527CDEF2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FF9B21A-2D64-4462-B451-75555B5C72C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EAD4294-47F0-447B-A708-EAA0FE38B03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6B1EB23-C9C2-474E-92D3-C3050BBE8BF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373611B-B01E-4F89-91F8-AA42AE6C78D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F082BD0-CADB-4D8E-BFA7-C6100995D22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2E10466-4EAF-462F-B306-AA4A7DD7FCB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0895B8B-00A8-47F5-85B4-FA438D4FA9C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A56EBB1-DA2A-43F5-A285-97D14B71E4D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1CC3BDA-74A5-4A02-BB4C-231A78051F1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D98C27B-1F5B-4D4E-A54A-9D16E06C441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FC4984B-3816-4488-80B7-CE9AB56F75B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3F2FFAE-5D61-4AB6-B450-A9AAD395B18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F6015A1-D023-4A7E-8425-F28FD88FA99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BAB405D-95AD-413E-A3F0-E390704A914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0E5A9E0-C5BE-4E8E-81EA-2CA44E97C66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8F756C6-7B0C-48BB-88D5-77E5B6A8A93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C2FB877F-80E7-4543-9B1F-9CED1E9D00D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C6F812F5-ACFC-4333-8D8E-C1A4154511B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0412F2F-86BF-4A21-A796-53B6FB3A19B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66C5324-B08E-4C54-99D0-1B0D66A4C40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FE348A8-9697-4A58-867B-D15F30DDA3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60BB790-86F2-4E82-AD2C-06E231E0847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8DB4D341-543D-4A27-826A-50D95C778B1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651B7342-1716-4B3C-BDCE-E9EBFC17E14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4C9E979-831C-447E-9018-855CCA3FFB2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7FA5005-B417-4890-808E-FC5F003CEBB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3A83AF1-44B6-448C-AC21-349201FEE8D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18FF691-B9DA-4CD8-BDFC-87BD6300D59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44DA440-14E2-462A-B9CE-110E1B1BBC6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FD6D09F-19C9-4185-B889-8BC802014B8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04AD8E6-556B-4CED-ACC6-C8519000F3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B4CCB77C-CCD7-4238-9F6F-B971B3395759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DFDE5B3-1775-4C71-AAC7-2C83FFD35B8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FB485DD-F005-4C16-8B05-67478D3E765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0AA3E6CF-EA18-49E3-885B-D8AA67DA6BE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FF58B40-EF7B-4A64-99FB-A90010EFB7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938EFEA1-79FA-4059-95EE-62AF531730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A910EEF-ABD8-4898-9475-34C11BD0281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DC15346-2349-41C8-80C8-A9EE40F3CF1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9FA8F59-37CD-4C12-B7D3-476E034BBD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059AD89-EBCB-4205-863E-70ECA22708C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C4BB157-BF2E-41F5-8313-689A5B455A7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C01FAAC-42B0-4067-90DD-1675DDC032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63DC7CC-3471-455F-90EA-0A1DA717BDC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38F33EF-9064-4929-A120-C37BCEA6301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21B92E4-E35C-40E0-B2F8-86A1DDA91A9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395BB2A-6FF2-489B-B020-05487030DDC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802174D-605A-4885-9A19-29072A82A1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2B73A8E8-0964-4BA3-BE92-9C124A4C07C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28B28B03-3EB4-4583-AF76-6F67309CE9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26F501D7-1750-441C-90DC-19F3B48597D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5270971-4661-4AA2-9BE9-312677E7AAE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DF3D908-D514-475C-A112-B66A06145DC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F88B2A1-5ABF-4E13-9D55-B031E30140E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41F3CAA4-66A8-41F8-B62C-E83C73FA6F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F5E3194-7CC0-4EAF-AFFE-198909AEFFFC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FF1999C-1A97-45D9-A6DE-9BCE54FBF36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6C29AB3-0E3A-4C78-B8E0-6F86CC68C03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3C9C51C-FD13-4AA8-AE98-1A15556C73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B44CAF1-F075-4077-9D10-E5DD982BC35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99B4AE8-D387-4CE3-BB3D-FB08E11EA98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BD51AF1-23BB-4BE2-9B81-F70F7AD9985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F6B8583-D561-4517-8DD9-3061316D323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03870A6-9542-4B78-8E81-A516792FE14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629637B-DD1A-43B3-ACBA-881B6E68440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AC37B13-6711-4527-85CF-0E571BE68AC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5B17E19-2913-47F0-9097-377BAF55ECA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C023FC4-64B3-4811-BBCB-698FE94ECC7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278595BD-2CC6-4C51-9006-670B28F8CFA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BE56533-5ED7-4F7B-9430-20B0D009C720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AAA3FB4-81B5-4F1A-BECD-3C33BA03EA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487790E-441E-4806-918F-E172D53284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056A1F5-2477-4E06-9E75-A2C0EB33236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7188C44-71AC-40DA-A187-F4D5BA39758B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0F553F0-7D9B-4FB4-9473-D6414B9C761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8069B22-24EC-4F20-B074-A51EAD1EABF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F80F9B62-A1BA-42B2-91FC-993C659F730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1513B91-6F9A-4962-AFDC-FBFF45DE349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D52F9D1-FC02-479E-A069-39C31375549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A787C5B-A052-4BC0-9345-FA76A686A3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A4C08C8-1FC3-4F83-A95C-9F53D21328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EDCEEBB-0F40-4F61-A2EA-ECC5DB2671B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E708ACF-C621-4043-8E90-20148C8F1EB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FFB1BD1-40D0-497E-B688-8163FC8D765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104A2A2-F008-42F5-B17A-EBAD8E4331D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5253A50-1CC8-461A-8D6B-FC16B6C2342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1511D07-9648-4ECD-A7FB-CE45BF6B1C7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2ADF096-EB40-4099-9BCE-FB65F07209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60B50CC9-A786-447B-9ACF-8FB77E56899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B5E17D0-F1D6-492D-BE76-E7397E84420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7F282312-605E-4DA5-9763-8EB49CE631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46C64FD-DFAE-4C60-A760-32BF5A49778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E3AD097-DB6E-48D6-B918-02EDFBFC610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BF5AB41-42D5-4CAF-A3C5-D36B3C5980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BC3CBE8-FE96-40CC-8ED5-535F7DC7A080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E67B4E1-CF17-42C6-BC5A-54426CDEE02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19834A3-5CEF-4B87-9808-CBAFB79ECC6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0AB6B9D-42D9-491D-9EE2-3163CD75152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E070B90-7C0E-404C-B612-F706B3B83B7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21ED3A3-CA61-4D1F-9363-1E21C95E885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63F4828A-0B37-4165-859F-12E7DF00279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E135F12-F2F3-4254-910A-738065ACF44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6598ABC-E4E9-4EBD-8985-5BE67D36FE9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498E1D2-D203-495C-816D-595F54BD2B4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B9431E0-4239-4A73-A5EB-45334AD916C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E1B0BC81-3446-462E-BB68-B1ABDA8DDE3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BBFC54C-B11B-4A5E-BA49-0F14B35C2D3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4DF1E66-5637-41C0-82FE-8D059153E3C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FC9EA06-65B8-45C6-8133-F2578D54FFD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85BEFB6-B822-4F7C-ADB3-0575A04A76F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D7652B7D-C1FA-4065-ADB7-2FB96B4C652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20965C8-6A3A-4E02-8DF7-F08B0293D9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EF8359A-B30B-4C39-81DB-808E2B50420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F78C38F-EAB2-4341-B925-53C17BDFFF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D88318A-97E4-457E-BD08-54C0743987F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4ED1DD0-2907-489C-A888-5198DB14D44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85DF23F-C4AD-46F3-B170-FD873839809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650812E-F391-4176-B7AD-AD6B5948DBE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5501294-33FB-4491-B833-5C671E2EF4A9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087BBAD-40B2-41A5-934C-8EDEE85AD4C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D9783A9-D178-4B4A-9342-656B3A3449D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04DBFF2-5242-4B8E-A8FD-A637B6F99A5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2BBECB9-75E2-40C0-B7CC-4FCF7D0157D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2FF7C05-7F68-4433-8D3C-5949496DF13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5495A505-622C-481D-B60B-779AC3899BB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A6F4F80-662B-49AF-ABA8-B3BFF0DA20E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EF65808-AD6D-4F64-AA7C-24094145367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27C1FCA-593E-4113-BC63-C3F9CD8F26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16A0D07-60AD-4707-A658-07A8317AAD4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D786E526-F3B6-4A17-BBD5-B0DCB49021B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851D39C-49AE-4C5C-8800-B3178C36AD0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075A0A4-E2B1-46C3-B310-61C4C19BB9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A846034-DF12-4E2D-90EF-8A10D58BDCD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BCCCE761-F8D4-4731-A38E-43690D8BA803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05FBDD0-A698-4590-BEFC-86F27A563D2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443D97E-2DB5-4717-AEAE-86E3DEB42D6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6DC247F-C0FD-4B80-B998-2FE08BABE62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17F25B0-DD4E-4DFB-9BDD-42E63B8786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DD78752-A5E2-4928-905A-076D4463032C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F114C043-E544-4DC9-B916-CA4A911ADA1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505856D1-0924-435A-8A50-AB4AE82AA2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2ED0F5F-FE43-4D95-AE54-B161B6E60A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EA44DF6-1323-4902-A9F3-AE158CF6A5B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BDE9A87-12F6-4687-8D81-C594B93F93D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7DC60FC-A8CD-41CB-B8EA-D65D4DD5117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EE318E9F-D0F1-41C6-A9EB-217B9A8F54D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41C23B1-5305-4FDC-89D4-E648145B353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7D99D4A-21AC-4AFC-A5B4-47329410DF0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EBBE093-9CD8-4F11-962E-0328BE6E50A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727A134-2139-456B-A4F6-7C050B5415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42FAB35-14DC-456F-872A-30DC669B9E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33CA4F7-FBAE-42ED-828B-3DA0DF144A8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6D3FB1F-E471-46FD-BD7A-DD34F39776C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D4C18F33-3FCD-4B3D-ADBF-9A7FC77F4F9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191BCBB-1852-442C-9F06-AFAE19E81C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D5C9D35-DDC3-4825-8BA2-D9BD345076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0457255-B709-4D2E-B24B-9ACB5AC9AB2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787E42B-EBD8-4E5C-BD6E-160A3B325BE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57109CD-DDF5-431C-ACAF-0C94C0ABCC4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BE9A413-C59B-4DC6-8AC5-05F230C51BC1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AA0C64B-99D5-445B-B3B2-3758D4A34FE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7D0FDF2-8B5C-4209-8B3A-432E58B623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93C210D-2AF0-4955-99E9-B7B3D2C51AB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634BA32F-3452-4B1E-A960-64BEBDD028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9F7BBCC7-491A-4C40-9758-32DD7186D7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871BFF0E-EDD3-4EB5-BA1A-2BFB2AAC49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7B2B81DF-6D12-44BA-B66A-8C6E3959E0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30A6FC7-EE2A-4D92-8025-81934529086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6A8792F-1873-4CB8-9393-CF93C11F86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C823D32-59DD-473C-A96F-A493FCFCE7E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009E5A1-A2B2-4884-84E6-3B6CE1D1C8D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11E42BE-31E6-4054-8548-8105D14C6B7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3488A99-3386-4C66-901A-EE293D2489B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200043D-CDFB-432B-80E3-8D756DEBADF8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ECBA799-663F-45E4-AC62-2A810CD1A94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E422F285-561C-49F2-9847-B453AA5A6A2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F35C7C9-BE93-4B9E-ABD7-091E110BE7BE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6CC833C3-774C-4D02-B18D-A7FD193D332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D8B2DB1-C914-4531-A253-8852B13F424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92C768C-6F77-4613-86BA-2E9153C500D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96B4D36-BAD4-4BFA-8F62-986AB81168E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2C7BE03-43D0-4211-B436-1EB7E8D0FBD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E415B34-8EDA-414F-B313-08A0BA0C2A7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D63BBE8-FB25-4A93-9097-B02DE0F7E09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2277238-AF35-4244-B438-6A557F210F0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C01E8D7-25FF-4797-92E7-A8FBE433F8F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5B8D6F7-1567-4EF8-8F3E-80E42F539EB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D7B1050-693B-4D1B-ADFC-36B800C16CF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8F00FF0-B36D-48B9-8385-86A1C54B72D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5CF802C-04DD-4AE8-A253-D9BCD3F7346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CF12EC7-3AE6-4DF2-9D8E-5672FB2C0C3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E60EF77-5965-443F-8A61-2D28DC72F22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B8438BA-7B6C-4A4B-BA2C-8E75F60FF8F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6455BE6-1D52-4339-9F2F-605231C57F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44AF410-C01B-49A3-9456-730C56D69DB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44E2BFE-34C0-4B7F-8455-D03EF5DD042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605FE3F-BAC3-4033-84B4-93A28816E68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2F2234A-4621-46A0-8BC4-A6DBD7C123B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50629DC-1A9C-4444-931B-FC78E1CF6C8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6EBBB903-291B-43DE-B1D5-1184A508E5C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A7384AC-1F1B-4690-8D19-18CC43B74B0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0E47B1AE-798F-4F7E-97E5-1A750EBF100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7EEE8C2-2957-4D74-838A-8C0731F13CF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4F62100-DC7B-4C68-B8C6-294918247B8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0252BD8-81B9-4701-9BB4-2825EB94A49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E0D56DB-692C-4AEB-A58C-E885B44258D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87D0610-1FA3-4D9F-89B6-1EE14582C79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825A4FC-56C5-4C69-865B-5EC2556151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3D547B9-1FD9-4578-B5CF-3184912892E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63398B2-AEDD-46B2-920D-4CAE23C0CE1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B5DE803-75A1-4F6D-9881-278A8DDD76B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60E271F-31CF-4C60-B658-364D0556503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4A578470-DED6-4E90-9336-E44045F3191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BD7C232-28A2-4F15-9EC9-BA9EDCA61F2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2BD0642-D76E-437F-B77C-7237A14FFEC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979CDD0-350A-4A55-B252-E4A868A4828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17FED6D-1897-476D-ADA1-1A91B6063F3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E1DCA0F-02D6-406D-A324-FD2CDE1461E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01C576D-6936-4F5D-9824-F9327D407B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4EC5721-F65D-42EB-B1A7-3B17F0E0EA7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F9F842C-062E-4A11-BFA2-D96D3BCA71C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E02C19F-DE47-4E8F-8A76-E81BCA5CC9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7B2AAF1-6589-44A1-A745-4298252D6AD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C1248AF-AAB0-4CFB-BFC8-BB265C49F2A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1FB39408-A1C3-4350-97B1-706A2C6594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EEB08DA-CAB4-43E3-AEE9-E8BAF3EB9F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4DF7B7C-536C-4604-A819-F4D77BEC244F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CF95354C-A608-4F83-BE01-4A967320EE2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3947983-A440-4ED3-8154-A4E735A267D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6E118ECA-DFB0-4D10-92B7-20C6A0C4B5E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82F722F-8273-4008-9ACF-B70332DE6D1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98F2AE2-229F-4CB5-9031-008AC4DA1CB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A58CF4E-10BF-4006-96A2-E8181FA286B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8CD5F44-4685-4CB0-A96B-2F0DD93A96E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5A804E8-CF22-4C5B-94CF-376154B55DF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3F0A9F8-E1F4-49F7-B23E-6BAA741A28B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28B6A3A-23E3-47B0-9632-9AACD4BB7B2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4206DA7-AF25-4D59-B43A-0BBA021D355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DD2A2FB-394B-4EA0-82FE-FBB44A29F0F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46142A4-5330-4114-BE13-CA042497C61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B3D0451-2CD7-4209-B853-C01DC1399BF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C877FFAB-CFC8-4132-BE42-88E75256ACB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229582D7-2F19-495C-ACB3-109C88CFC6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44C1483-F335-4CF5-82FB-274AA3017F2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CB9A043-157D-4997-BF08-0ABC6F93008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DB14222-544D-44D0-BD8A-FA6BFB9BAAE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6C967E35-B783-4657-878C-BB2C3D52FCF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3E83F3A-E6AE-4527-92CE-D911FA9684F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9B0A16E-E2D8-44B1-A0C5-9B58ABCE312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BA3FB23-3757-4711-BF3A-7D0FA3BAD50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52A0EA7-C674-4153-884D-DA08C478A1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71FECAF-5A72-4058-8EC2-3537CD4F70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FEC782F-7D1F-474B-BC57-F7F739C608D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A0B30A5-CA0C-4781-AEA3-41008744CAA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141A2BB-0C7A-4494-B0AD-792949531BB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68D8676-916D-4440-B25E-ABC5661ED12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A41F963-E7EF-45F0-A282-7B73D473E9E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9E30E4B-BEC1-4EBC-AC96-3BB46AA32EE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F3B0917A-9C53-47AD-ACC3-95020F1AF40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E6B67A7-0D9C-4D47-928E-F23C8688F1E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EC42673-5CBC-426A-88CD-59E76F196F2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A5522A5-AE3F-4EEC-A8D0-DF7EAE8171F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C812FDA-A9A7-474B-AB0A-497F504EF94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03A5C10A-4F5F-42BB-82DF-866CE28D5D0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F34472F-BCC8-4AE9-AB35-BDC15040D3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C6FAECD-9EEC-4617-9DDC-E97C783EB605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832761B-476A-4E04-A245-73FA64A53F6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D8FC5CA-08E6-4400-BD87-477029097C1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EEB056FE-3EFE-470D-8CF2-366C2A91479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EC4530A-9482-4A83-8F61-88B00BFD2AB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89703FA-53CA-4DDC-A528-9FA146BF1E9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62D6486-4C8E-403A-952B-30282F89310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0EA4FD68-7614-435B-A128-B640D3B8685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313BF173-8B6F-461E-8BC2-3E921E8FA3D8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BF1F1C8-AEE8-4B02-806A-1CBF12562BF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9113E799-D9D2-4704-8C24-81D7C9478BD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A56B916-7C93-46F3-B7B2-FCAE6A46247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5D3B0EA-AB06-4809-89CE-3D2F0C7E628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D4430E1-F3FB-42C3-BEAC-373EE27E3F6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4624643-EDF2-46DD-819E-6A7DF6CF5A6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341046C-CDCF-4167-A786-6984D1ED787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FACECB3-83AA-429D-A019-C61DA2408D7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46DAEB1-0624-43E5-AEBE-3AD139B792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A1AAF2F-FA75-4130-A321-BFD671EBED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F0AFD08-5127-4D7C-94DE-CD9DF6206C5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695CE4B-C809-43BC-80AF-E8DBCDAF987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FEDCB55-8332-4D4D-882B-11931338B0B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0A21D61-F43E-46F4-B607-439B42921B5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8FB7ED1-217F-4C70-A744-D0906AB232E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EF368E3-06E5-4EF8-AF99-EC2E3634F8B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7DD9ECD-EEC6-41CB-B02E-020CBD17951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BDD8D53-81F0-4DCF-A667-665FE47C288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2A91CC95-174A-4154-A657-9E7FF41C06A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7F3C01E-EA08-42AC-A1A0-A0EA2342281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95F91BB-52AC-4ECD-9E72-E0C53E5FF49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CC76776-8972-4A4C-B718-51E17821167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285B358E-7BAB-4069-895E-7288055C477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0D62D3C-CDA2-4DC4-B8A6-23E8C0A16C9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87354F3-D8DE-4E0F-A0AD-5985715205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47E240F-3FE2-4A68-AF05-80512FA8F17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2AE9794-6B92-4E4A-AEF7-3E44E27D759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B094F0B-09E5-4603-961D-75BBF9A2C1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A9F19A28-81EB-4405-B16E-1BF878EBF7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C84647B-DCCB-4A96-8100-3F976352453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B7035093-7327-4927-BB3F-8F9D8B4872C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3751A578-EB98-47D2-9998-669469A8EDA3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AB352FD-AE3C-42BB-B598-AA474B74C9C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25E715A5-32CD-4B3B-9182-C629B4268BA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296C25F-AC91-4DA0-9A61-7AD6867448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23721C90-E146-43E3-B5EE-A81F45F4A91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762F0C5-1E25-49FA-B0DE-8961310AC1A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7761768-3304-4D8F-85C0-D44E3B101D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37A921C-6E06-4703-A08F-7A6CEDF5EC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52F77C2F-2B02-4016-A65F-A935AB9B782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CDD863D-13C2-47D0-B010-EDAE823B7F7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CD91FF6-0F86-4EB8-8576-A96273D5749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D87C8B6-600D-40F2-A895-A3185C5F76C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1B7FDFAE-C28C-41FA-818F-AB920337B2D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9FDFEBA-3EBD-4C03-9BDB-B0ED3784605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C11DC00-44C6-4B62-B390-43F76B65586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A7C9492-53FC-448A-B677-E1AEA770CE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F793988E-31FA-4C90-BA96-62DCD15172C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D76FE026-B576-43BC-8C48-9D88C8B1B9F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B5FF0EE5-CA1E-4101-8862-675F31EAE03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A27B4BD-2DB2-4F5D-AF0D-089CF2533C3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9728C2A-B935-4372-BFA4-9A50205F8F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97819CB-551C-46AF-88D6-96BA1A3AA0A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0A6C148-8483-409C-8F36-78F3FD9EC3E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E79FD53-CF1A-4256-9D17-9C7DF823932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549BE68-BC41-427B-B4DF-CF79373D4B01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D117BC1-0721-40A8-8C50-A6B90075511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685524B-8758-484B-96DC-CE45DCAB3A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1CD5966-6E4B-4F0F-A6F5-AD5E3CE534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6A8E2C3-AC55-4065-8814-6EACD95F69C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B9965BD-A951-4FB9-B591-DDEF08067B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B219D04-0A46-4841-938B-92CD83F573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DFDBDEB-4F4F-4C65-B86A-098246C0F6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B25F94A-1B16-47A9-890C-4C73996EC9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C9A5881-CC39-4EC1-B44E-428D8B7FAEF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7A896F9-92C9-4CD5-8DFB-065E547BA8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3FAF62C-E88A-4340-9DAA-F5254FA419E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0B4E03C-953F-4C9F-9027-EE6E9EB62A2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033CF0D-4C54-4FE0-BBD1-84B874F5099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C4463E4-43B6-4205-9E5A-DD20ED02437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F764C94-E621-4725-843D-F01D579C526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9A8E9B1-679F-494F-8F55-80FB20041D02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0AA287D-9120-492C-9499-86A3275A07C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79C09AD1-8EBC-4EA1-8A49-C2F159859515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16430E5-6BFB-4FB8-90FE-FED6A8EA108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06F4209-9AA7-4A65-9DBC-80A1DB4D200C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8F5572C-FDBA-4C7B-80CB-364BE20FAE1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9B9E237-A65F-41AB-A577-9037BEEF2DB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903CE91-B799-472C-9C11-D190F777B15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56B49EA-42F9-417D-822B-5A0558241FC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7C3776EC-515E-40F8-B26B-5469E01A93A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436EE4B-D931-49C7-82C8-BBC9782E134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709E744-FCA3-4509-93ED-557C442D4EF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211AA08-0AC2-4539-AC5F-4DCD39C42B8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8003F71C-E6C9-4D0C-AFBA-832BAF127F2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3C16283-D9CB-4692-8A6B-1DDE9B8B4BF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D5B5D0E-4524-4FD2-9D74-0628AA7E98E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8D4CD46-F5F3-456B-9036-9219B96EC44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A2DE999-D0E1-44E3-B333-4BAFAC74687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8CE938B-4DA3-4CD9-86E0-5D96C639C53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9326CE0-8A19-4948-A0BD-A4387C8A66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AA36FF9-AC50-4054-8031-B4E61A911F7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1785AAD-4699-4E07-AE3C-F073090C009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F15C4E3-AD77-4260-90CD-7C239E706E8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5D51824-6FC0-4035-B2EF-F5CA18B0606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865191E-7B92-485B-8859-26A4046D53D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0224B86-EA24-45A1-B058-D8BF64D1C70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E3BCB96-1442-4D32-BEE1-F2A1BDEBCE2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B657C93-3A0E-492A-9E68-92F919344A3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FECCE2C-72B3-4041-B702-87C9BCB97B0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A62E500-8C47-4519-82E9-F2A9DE0554E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5ACE63C-9C77-4942-89EE-4A3473CA2AB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F7A90DC-F18A-46CC-B2E0-DF3325796B3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25F954B-8129-4A63-90BE-5DD87A81D8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46ECD8C-2285-4422-AB72-042F39B780F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D9D8127-1984-419F-8E50-C7C9EC67DDF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1001561-1EB6-43B9-9DD7-40986ADF345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38A7CD4-A2A0-40DA-BF74-A60A57F588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452FECA-C60E-4C00-8406-8214C0C5549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50C2DB0-8534-4D2E-AD45-4C06FBE2B9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40A8F8D-8749-4CC9-AB44-BB08775C17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3F8BFCE-6A78-4824-81A9-45BDA975DBA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D098FF1-C379-45E0-A70F-312467FE76E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907DB45-6BAF-407D-A5C7-FBCE8C1B42C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0C35842E-A5F0-4B7A-9818-C6D44BD997F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4056FA5-4F08-47D5-BC5F-636FCCC8CE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742A91E3-0623-4475-A331-6E2644E2FAB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BBB409C-1435-4DEB-97DF-30C7CA3041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00C86E9-C8B9-4D66-8D34-B09755D82E4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F76E66B-1947-4606-A020-6CB0C24C219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B7F7CAAE-87AC-41E1-9D0B-0D7A60AE134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9A04DAC-2303-45BA-BBB2-2450DCD3EAE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917430F-651F-4B6E-868E-0435034D8B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74007AA-C173-4A8F-82AD-73369E96F04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9A70A24-1465-403E-9CAA-58782985529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F8209C8-4C1B-4A28-B357-AE47358D58B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EAA6C757-B0D2-48E1-8CBD-304043059BE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0D20A1A6-5CBB-4AEA-AE89-564A2686A95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7466A01-9F10-41E3-882D-BD815EA2F27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641D489-4766-4F3D-BBFB-033B3741CD6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F551CB2-B2A6-49B3-A658-58A6C58DE34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197AAE2-8B4E-4BB5-9A77-D59147CF7CF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79DF0BA-61BA-4323-A6B0-C18C1D9BE7B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AF70A89-DC4E-4DAD-96F7-0BD493C9145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7D73BC8-862E-447A-A99E-221BAC12440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CB5F73C-AD3B-43C4-93A5-3B44AF03D5D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F2594A59-1E25-4B97-BEF3-57A400C30F9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546B1F9-912B-4436-B015-6CDBD2F236C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A4CC1DC-F057-4F83-9192-25B3A315D2A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96B9965-3093-4637-8D69-940A574AFA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5CCFF47-F5DD-4A26-9B7E-B0090938F3F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8A5F300-B191-4475-A56E-D76E931C740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38CA653-2D8F-4CB1-9351-F8E2660278A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28F465C-BB6D-4446-ADF7-20C10215743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3DF07F8-B5E2-4918-A440-9FB64DDA6B0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A01BF69-30C7-47CB-8D49-A69F0BC6F0B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9FDE195-7B1C-46E0-AB91-C551FF1BB26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8E309D9-5F04-490A-9FDC-1666DA6B14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34F804F-6532-48CF-8CBC-555F8CFB0B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1317D8AE-8B2A-4E4D-9C90-8C8B89B4626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ADC7E8B-DCFC-436A-BF9D-DF34ED1C9D2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3B6F0483-7794-4A91-854A-4DD51F191F3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B8DE25C-EEF7-4329-AB70-777635DC83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428AB5F-0873-4D9F-9506-99273BAB519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F4C3B16-EF4A-4BF3-B916-B7D8051EA26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98B23DCD-94A9-4C15-8F17-50C15A79D7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95EB384-C48C-4F01-9F8B-5DF9ABCB435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D975C6F-8051-4642-BF11-C3DAE180E93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7951444-3D54-477A-BD89-B69686888B3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95FB1C9-EB84-4285-92EC-2700FE7A991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B53EF363-F38E-48E2-9F69-89BA26AAF57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2D08AEF-25FC-4FCC-8958-88088650F5A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B26D3D7-10F1-4047-A780-75FEA0513F5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523BC3E-3027-42D2-B7D4-EF2899210C9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07B38B2-4D67-43C8-8C39-BCE6603487A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EC96DA37-9614-4729-BE02-449C94B2C30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B03CBCD-FEA4-4A83-893B-3296A84FF58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59A27B6-C4CD-4A8E-A5FD-5C20C8DF764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E3EBF9A-A8D8-4E94-8136-8B8339C4F59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041833D-4B44-4F37-8065-BF99A8A81A9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D58AA6F8-1802-4A20-9431-0E3AD37C4AC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5BE31EF-99D8-4C1B-B268-A6ACF172C57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17393EB-C054-4015-8DEB-128C3AA2705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88E79A8-EA76-4724-82AE-35AD6A0006C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63A0046-7883-47D8-AC00-782B739CF11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8EA9507-97F6-4827-A104-2FBA7AA403D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E6CEA88-30F3-484C-B651-7B65B54BE5D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A231A87-C0CA-48D2-81A2-B7AA6BE8781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8FA05F0-1CF4-4A54-9A58-8E5F03DCE33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C5A3A8A-DE11-4B75-AD51-D493765E002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0D20E38-562F-4ED8-9738-2AC9DC3EB7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2F46BF2-2363-4B01-99CB-4054C2CC61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A724524-3F24-4EA8-8B19-F615819205E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2FE2723-F55B-4D9A-9B2A-BFA0E090209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AA0321D-CCED-4114-89D6-B514BAD998E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34FA49A-5E7D-4CDB-8964-29609188C0D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9C4916E-0A8E-4409-B099-FE86263499FC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D22A6BB-9BC6-434B-A96D-ADCEA3AB93E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582946A7-2AC0-48A5-824C-1F02CB4D84F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EE8971F-416B-4702-8F29-E26C7B8CA47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859A4F4-A11A-47A6-A5D5-8C2F3979A65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EDD5F7BA-2C6C-4FA4-88F6-4625972207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52E0877-32BB-4CAC-87E6-A143DB2A2B3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2DE5D21-929F-415D-9D28-214F4F3BAA3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DFEEAA9-CE19-40D6-91F3-3102C57B5D7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B95D885-9D8F-4827-8310-23FA9A2B46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DFF7865-D244-4DFF-9E5E-D500586488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8B1425A-EAC7-4BCE-8C9B-F580CF7DDD5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C14B47A-9968-4F0B-B436-12AA869353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D168611-D9D9-4129-91DE-40134F953A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B4FE190-4A86-4F5E-9401-82251458650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50A754F-C915-44E7-BCD0-0AD62913C98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5F0C1D2-5991-48FA-8AC3-77765BD919A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38E58288-2298-4E28-A47A-55569D4A6F1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9508780-8BE6-4B87-A8E8-A702A371B5D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005D299-0251-4767-873C-862B77DC36E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5DDBAD6-0548-40A3-9165-47EDE366105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C450C2DC-C528-41FD-967A-E840178907B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A29E124-A90F-450C-9280-A4A5536AFC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767EEE8-1CED-4795-94E5-6AF3EEC33E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369F452-EE28-41EE-BD0F-4DA4CBD9C6B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B85FFA9-806E-4067-B925-EFD36A02160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8852CBB-3432-4BB7-8423-CD83C6D0EFA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A7E4F0D-1F24-40EF-8C04-C56062D8943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93FA734-B760-4F24-8784-C2CF6A6B593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A3B7A5D-DE18-4FDB-B70E-6106B3415B5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AC3DBEB-6F1E-4E4B-8149-17CDA57BBF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0C373B8C-DD8F-436D-9672-C691EB5944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E3C3739-4CE4-4031-BDA7-3292CCAD420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5D47DAB-316A-4BCB-8928-A39C7F74339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B8D8B42D-51F7-468D-A4C7-EF12F69EB93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E46DDE3-2467-4FA5-BA16-2D81AA76097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DA6212E-9CAB-4EF7-B1AB-970D3F5AE0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24AB2A9-BB20-4351-AA09-75CC3C74D9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EC58348-2558-4CF4-A6E4-A641778831D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BD2C27D-D30C-46A7-9AE5-48C6F2D9A56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F69EBD6-32AA-49DE-AE09-1237B9E4511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0F3DC06-DFC0-40AB-8337-DB8322A6C28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E62C8BF-D9F0-472E-A518-A79B295A56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80A527F-D105-4B33-BAA9-37E997D9F5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6B7DAD5-7F4A-4FA8-AE80-B68DAAFB3F7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583519C6-CF78-4C23-9B76-DAC34DEEB7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1AC1466E-C045-4D9A-BF74-4BA5CB3A66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10DCD4F-0D6B-44C3-B6EE-4BD5E3C373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9477EB4E-7E8B-4B6E-BD44-D3F6FC0467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15986BA-8994-46BC-8EC1-76D4DB745F8B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E5F0557-BEF8-4D51-86E0-7ACB7D0F1E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5A57D3A-B3BA-4130-BB33-702F4D2D20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0E0FF70-47CE-4C3F-91DD-CCABC85D7F7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CB740A9-16E8-430B-8A50-3AB99359A52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A763202-56DF-481A-A578-62FA75445FD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C20D11A-F691-460D-B7FC-5ED8C246443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EC6BEF8-DFE7-4DE3-A9E7-54DD2714911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1E34149-BD54-4480-B9B2-074C063C548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209A09D-452E-41CA-ABF4-B714397B0C7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7403109-593C-4892-A82D-2C9738CEA1E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8F0A96B-B29A-4C2F-8B08-4283390E89B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B034450E-E594-46C2-8B77-6738CB7F316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F84DDD2-C456-47CA-B958-A4694D5D05C6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B8CDDC6-A943-44FE-96BF-0D083BF2A9A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3EC5F4C-3338-46B2-90E7-D5A47983E17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5169774-9C46-4912-9864-48FBECE748A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7B2420BB-6396-4F65-A8F8-B6976B5E9D4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E5C6801-6808-4169-A181-70414038617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10A87DD-A772-440A-AF8D-50310291226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07146F6-3A28-4234-9D69-C9EC51265F4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D54D052-7328-4CCF-BF71-D411EB0A02B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111E3DD-8BAC-4AE5-BD56-362D2D2F061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8698095-29FE-459D-886F-F7ED91EF97C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C78BC37-2FA5-4604-B704-05B8774AD2C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EED20D9-5615-4A26-8F29-EE9E9509688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16472E5-A808-440B-9404-F6FC47C582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371DBD7-3CB2-4CDD-81CB-EF01DF8B227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CE43C76-72CF-4113-9AFE-AE5EC246488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C53D6BC9-402E-49B3-AB95-33B19260EB8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6E162FC-6794-48B3-8322-BC7CC67FCEF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12A7495-1EA7-4214-A905-ACEF465FCB0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B396166-1522-4B8C-AD12-D7D2639A822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1CBD6E0-90D6-4A5B-972F-2BA340DA87C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3948290-3440-4F1D-A489-4C18E60E5B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ECF14D4-CBCA-473A-8AFE-744D7553C3C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EAE386A-0F13-47BB-9C65-743493D7672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35A21E7-BE17-4D89-913C-3192BA07614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122AA44-A1C6-4A0B-A5BD-98D893552DA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078F165-BB66-4092-9CC9-1494608F11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7801634-24FC-4ADC-9BEE-F6C986E58EC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9618E13-DF5E-401B-912A-2CBECC94686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CC23691-4D5D-4168-95D3-BB14BCB773B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2086272-B473-418B-9DEB-BB84463872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E9AF1E4-B3FA-4DFA-9265-3CEE7A2DC9E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D59471D-5141-4BA9-807E-84C444DC869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C4F3EC9-42AE-4087-8D75-75F80B42352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CC818EA1-F9D3-4A88-A9BB-38077D7AD5E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77C344F-5039-4250-B23F-FF8E6CF04ED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65597E4-1F56-4C18-9472-633794413FE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99645E3B-58A1-4E1A-B897-D9AE77F67F0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9ADD859-78E5-457D-958B-E350E0081A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2177BFD-9F86-41E3-A01C-EDD2EA3E81A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5E5C510A-F9FB-490C-A0CF-0BF007AB50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C7FDC3CE-14DE-43AB-9B1F-A5D0D1251B4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43FBCB3-58B1-499B-855E-CC40DBF55FF9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5C31448-B7AA-45C5-8ABA-784951C983C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4472EF6-362D-48BF-AC09-51E193C33E9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1F3B6A1-B845-489C-A82D-A08939B6A3B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AA4A9E4-89BB-409C-96E3-8836A5A49F7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537ED07-6C85-4B58-B018-69A006C5E1A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8E74081-D667-4E5D-9E23-01835AFCF1B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F5DA7C2-8BD1-4E6A-849C-24C96E576DC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69EF491-DAC5-44B8-AF8B-989150E47AA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275F5497-588F-4820-BA35-A62A83C9045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7511F362-306C-4030-B317-47B122D13BC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D9EBB22-C8B7-4B91-B264-F78FD525A721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60F7F7A-FD33-43F2-AD11-D98981A025A3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55636F3-646F-4DCD-AC4B-34AA5A8F448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564F377-7B27-4B5C-A831-E75597185D2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F79533F-E76F-47BF-BFFD-13A9446584A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B1DC4E0-18C7-4D5D-85F6-0AB7B4B6B05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86D25D2-38FC-48EA-A528-704A11B7786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AFB6F64-CC7E-441C-B89C-211627DFF08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4825C14-C412-49A3-808E-F21CC55ECF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A261B4E-3C31-4A4B-89FA-36D4D0733E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9FDB42C-64F5-47FE-9618-83F36F4915C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D1802F8-EC75-4412-A1C0-972E500D8E3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92CDF82-06E6-4663-80E2-8E6270233A9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D721332-85B8-45AD-9D3D-BC5AD6C71B6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CE58B1C-BC42-4C46-8B45-9479A759D63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F29B96E-117D-453A-AD82-8105337316A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7976917-1865-4443-94D0-B274B2532C6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04017A7-C16F-4AA0-A826-B137C44DDC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6D5AA92-C8D1-48D3-B540-C76A1BB4AD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2785ECE-91D5-4C18-969B-8F45C569198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CDC5E87-DC36-4633-9057-917D40C67C4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207A6D16-E356-4E79-8A05-DFECAD2E058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BA45860-D9FA-47B5-8040-2D473822FB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9CC7FBF-97D6-4735-B044-958C366576D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8F9EF5C-9758-43C9-B6A8-CFB1BC78CB3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D386257-669E-4740-814A-FABF9DA2AB8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36122AC-D1EF-40BE-B633-834B7D56C66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CFA4B2C-5B81-4A31-8834-512FC631D1CD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6A3C05A-372D-4610-9921-E1FB7F9A8BC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400F62AC-CF3C-4D95-89AF-6145CF1867F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7D1B394-295E-494E-8099-4DA6E4DBC7A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924FD6C-B73F-4C1C-84B1-E6256DB793F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2DC11F5-8808-4DE6-9420-43A7E48F9C7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9A7C0A2-E32B-4743-8906-03DFB7FF066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9A07954B-003E-4040-A209-F082D0B1914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B620589-A9D6-4C0B-BD73-68C05CE39A0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E2F5F2A-4978-45FD-BF39-6684AE202F1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0E64EF5-DC1D-4E89-A371-0B0277D934C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E983216B-B31F-442B-8CFB-33BE283802E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8586D36-A0F7-48DA-96CE-B5D729CA8EE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95E9483-0BCC-45C8-9258-E0D1B9B2B76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D8FF47D-1309-4F4C-B750-1FC24BF4417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503DC13-A74C-498D-B743-D6262164FFC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B27D943-8156-44AB-8F53-EEE62EE2725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C10A9C9-FF4E-4B0A-A30E-1FA8C41425D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F13D584A-59CF-4E9D-9D36-384F65F912E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EA8D68E7-A70A-4BE8-8D40-A0BF7B0A529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BA585FC-D419-4C9F-81D2-D24F64D0786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6CE99BD-057E-4F0C-AB4E-8776650E960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D3D9401-E991-4CA8-9D39-DCAC4C0BCA3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EC8964A-E561-40BF-A9B1-E2218B21499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51C75A33-9CB7-4C31-853C-FD7ECFCE283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4917839-04FB-441F-8B13-89EB95DDFB0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9AB9B353-13BF-4D67-A3CD-4D059E28B19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20A8F12-80BF-4B63-B59D-86A92F23067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59BF325-0152-45E1-9572-13E2E640721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67034D9-163E-4AF2-9A66-99B61D5EFDE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6B26157-9860-4DFC-A787-E3F42D86391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FF76B49-A7B3-4B04-ABB9-8B29F10984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5FAF187-FFF6-45BB-AB58-C2609AE787E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3560C13-0C89-44DD-8FFB-37226E1035A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A632D28-8056-46D0-BBD4-9AF461B6B65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2F12EF3-6561-4FA9-98C9-D48BF089ABA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079E1FE8-8DFA-4972-935B-8745D82BF96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9F86B26-3484-4F13-B989-97EBFE8C610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BB7630B-EB3F-494B-9A39-05870FF1E5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7FAC345-F0C0-4A53-82B4-C93BA6C6743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7981B4B-31A9-461C-980C-F7FFC7C25F4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99B0BDC-FF5A-48C9-A357-A190EB1485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D998E6C-16DF-41A3-B47C-D44F13B04A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12C9F0A-E08F-4303-9390-7A1C7B54249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E9E765D-DD4A-4570-856D-256D66BCD7A3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0840762-8994-4EBF-A2C5-A4037BDAE12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E2AEC3B-0311-4659-B5E1-1D14653D017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931AB90-1D40-4FE4-A3CD-B472FCDD26F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013F0EA3-898E-4360-9DE3-723C5009009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85302CB-58F8-4B1F-9128-B8B7B516ED4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F111281-4A12-46EE-87B3-1DF2FFEAFAD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F9B41CE-C70C-4E6F-AACB-3C9BF1F9433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A7AAB33-91ED-4BF6-A334-D8316CB053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F28F1CB-1C9E-47B6-8D33-6FF21302767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4EE1915-55C3-43B1-9E79-C775E175BE83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55A7D59-009B-4410-9484-7CA17CBA5E9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2FB3C66-89E2-4207-ABAD-5DCB79C0538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E4F41FC7-65F8-481D-BF20-37A970887FB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5DACFD8-8F1E-4BCB-9CFA-37A004249C6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939C792-B179-403E-85FB-2F43462A7D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A7E6153-B15A-40E5-9542-91E6695522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BB38E03-BD77-418E-8B70-276D024214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FE55A9C-3126-4667-A68A-517BB0BB502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95ABD7C-A329-4905-994A-4D96C353CA5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8346A92-EDA0-4CF7-91A7-784D990EFC9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4066876-D37A-4325-ACD5-74516F85C6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C41BF13-D4D6-46A4-AD53-7121DA0F99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D1B2C8E-A409-4B1F-BD5C-0C8A8B5EFE6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696B9F5-0CB3-4E2F-B987-2713F0F5817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381974D-0431-4F17-AFED-44CE49F880C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549A4ED-510D-425C-A5E6-4F11A5A5E0C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2AA36E1-AB3C-4B80-A3C6-6FD3DCA5582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8F58430-C71A-47DD-B2FE-809A93559D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36ABE79-BB64-47F3-AF91-71F13D2E91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0B51F10-CECB-465C-9686-77D19AADC4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9FCC169-2FE5-40E2-AC3C-5E7C9E72BE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333112F-BD2F-458B-9613-562C1E7EEA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881727D5-1F6D-49C4-93DB-61B44A9446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CB3EA5B3-FB20-4C85-BE10-3C7386A313C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B27B4FD-1ED7-4B06-AAC7-9EF8D033F4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78BE486-7325-4DAB-A1A1-30795EF380E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F9259E8-BDF2-4E7D-80E9-173426ED78C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F84CA30-2BC7-43E7-9CFC-6E1648028A3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64FB1E0-3F68-4B93-9437-59B5E52D272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52EE663-AF45-4B8B-834C-19DAFFC4A7C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6040F43-100A-42EE-9E7A-C68F48CFA60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53AE07D-97F2-44DA-9EAD-6B08C7BEEED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FB350BC-205A-4C99-9511-EE9AF963687B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E112435-B8F7-4BCF-935A-42CC2E56870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5C853B6-21A8-4397-B5DF-14C31E200FA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EF42593-18DC-4260-96A1-7637FD4B4DA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A7E0DAF-6E43-4E84-8791-55BB649DA08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A6403582-2D25-4FCA-8D2C-0AA17C7D3E5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7BC3214B-A30C-4586-8BDE-61AAAF9D3A6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719FAFED-D1AA-4C2D-B31A-4B2ADF4E464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4F75859-A05C-4647-AB0B-2783A825FE1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A3D64E0-840C-4445-908C-6E825C92E95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21D5E25-EE8B-4DE0-BEDD-6B24B4670B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87B45CE-32FA-4D74-8FDF-CE3892EBD1C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F60F65A9-E20B-4650-B3FB-1D5F3F5CC0F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003FB0FC-1A47-4E50-8087-A4AC3D275C8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97A94D0-D019-4AF0-ABE2-0DF35EFCC5A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203E928-0BBF-42CA-BFC9-5B42B516914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40926D0-FBE2-4FEF-ACA3-0202DC89AE2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B7794DD-6E72-4492-AF3A-08F0897127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252C126E-2161-4D67-87EB-805AD0C12EA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660EEDE-7D4B-4C41-924F-6DB7A874921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8E471CE0-D0B7-49E8-A1B3-4D2D27D089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4C2173F8-F2BC-4A9F-A246-3A08239F630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234B22B-878D-46B3-941E-AB8F59149D5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565DCCB-93A8-42E3-B726-10ABEB8152F7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E474696-B88F-4C06-8012-864C8FE2C0B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4223E28-D9DB-4FFB-B0E5-663438E4BE3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5F71B649-FCC9-49BF-9716-A90176F6D73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9773EE7-E711-4564-910D-44ECCBAF219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ECEFE07-99E6-40E7-87B1-288B30E5943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651648E-78B9-47E4-AD86-4308D4B1D72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11A2BFD-AE5E-409F-97C5-98F9BE8345C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4FBD211-457E-4D1B-A5D9-7683A5C850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915DEE19-205A-4E46-8A1C-F51B16F82CC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4569375-E99C-4002-9561-A7C3DF430CA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AC0C12D-47BD-4F2E-ADAE-663B4879108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C175C30-3D75-4D21-92C3-F407A722058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B62CE4C-14A7-4B24-BFF8-9E76366E116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3BE6E97-B461-4847-B3D9-789EDE749F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2AC3DF5-A5E3-46D5-8B7C-08276157C66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28C118B-B502-41EC-82FD-C0547452F5A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09B5B0D-B6B6-47D1-9B37-6949E1BB758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6BBF9E1-8030-4824-BE31-B35E2100C3A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A00A025-16E3-4C9B-9F8E-7658EB2F1D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4031DDF-1050-46D9-B229-BE0C25B0F30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024CD6BB-A4ED-4219-A3F2-64B9296A1F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6C6D301-E55E-47E5-82E9-D5524349E7A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2573D7B-A753-4B6E-A5D5-07631148182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9154A48-D2E1-4CBA-92D8-1817F4D44C1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57C0373-27B6-4FBC-8EDE-896F5A6FD7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B07783D-138D-4699-983E-337CA62799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9E5CCF7-22FC-4BCC-A9C2-DB5A476F780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2A78692-451A-4371-80BA-B493B4EACCD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86E63A4-E907-43A4-86EF-C0CA72E1DBE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E00210BA-D0C8-4B2C-9096-D4538BECF1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9A26F61-109D-4E89-9068-DA1E8EAD71A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5DD151B7-9F89-42F4-AA5D-7CB50BFF5B8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4037906-D65B-42CE-8E23-A2E9BDBB473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EA59C0C-E270-4446-A736-A46DD389EB1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4D022DC-5544-4D33-8A4F-6BA5F8F4A83E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092E1F5-2E6A-45A7-8BD4-273E2FBE245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B2D7151C-321B-4E22-AB7B-C46F4B9A3E6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03F1E107-5198-46DD-B851-9812AD5764D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E2E03EDA-A35D-4D52-8DC7-DEF8EA4EDDF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320FC20-DD80-4188-B489-3CBAD599854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2C02A917-4746-4B9C-A799-F8770EBBF23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857BF52-D2B0-4A4B-9D31-57F9806A88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93B03E8E-9DD4-48AA-8922-BB0C96272A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7413D32-ACE9-4D0C-8314-3A82B87E1AB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AD7E2F3-9286-4C5B-AE34-F620922BBC20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9C3BAC8-37FF-43E6-BD2A-7471A0C78E7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4B95D01-EA1F-44DA-95FF-4C9E13F151B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AB6653B-E3AE-4D4E-A6D1-26BC0FE0A1C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CC923E6-7170-4106-A55F-3BE8A34E1EC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F214C43-7C72-4BC2-875D-944754468AC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84E3305-DF79-44AA-8142-176781E4CE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F67A008-2A5A-45B8-812B-623181A1C7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59B82F7-9744-419D-A530-77298205B0D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9C0DE13-8745-4347-AAE1-03D1D08114A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9571B11-FF06-428D-855E-0B76D4F478F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5DF99464-4F7F-4995-B736-1304F52F2E0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ED2156E-61B8-475D-BA9B-5AD036E3D77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0DC4FD2-5742-477A-B70E-EE74EF687DD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623E2D8-1ADA-4B5D-A981-1E09B3085F4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C43E646-C742-4BA7-BC25-3594BD7128A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DB2FAAC-A702-48F1-8200-248400098F9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3FE1558-4F76-463D-8534-B177766A348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E62EC7D-0284-4C0E-811B-2487106E7A2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49EBF60-D8E9-426B-92C1-28CE5A49AFF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738138E-F7CF-4F32-9E78-EE1E888E5C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5CF0226-0D51-445D-A63C-C71D6FFD7640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01E2D89A-AFDD-4DC3-9F66-7D10988E26D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A8765DF-9598-453D-BB1C-189032CB8F9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CB710B5-14D2-4D18-9D73-82FF73F17AB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5CBEEC8-3773-44EF-9B8E-276FCA360AD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F6BA263-8A9F-44B8-A512-F8CFF45E706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8EDE1A5-C599-4F93-B0FE-D275EB6BC51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33AC78E-ABEA-49F8-9312-0EE2B73F6C5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373DE4C-B532-4C3B-AD7A-5004291ED888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A53B3EF-D5B4-47D6-8D70-5B1701BF450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E422E09C-DFC6-4F76-A65C-31795686E76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D26C04E-1805-42D2-914F-C37366146DC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B7BD069-FFF4-4101-B2F0-975B4CF2485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776C6B0-E98F-4AC4-A4D7-D5B5951A9F9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3024DD4-1F70-43D4-88D8-AF1F2611804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86B745C-6D87-4F19-8E7C-7A2DEA6021E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A840F29-D0E0-43D3-B201-5232F07B042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620A26F-5561-4AED-B043-64B76BD8BF4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3D00679-9498-4A74-9967-44F395423EB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507FE4C-EF7D-4FFC-97AD-2A80BF1F270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88A0A1D-8AE7-40F0-B7FA-5CE69E48685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D09077B-7F06-482E-9244-59F582CC175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F1C6120-C3C1-4A2D-B01F-0881EAE9903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FF2B46B-CD15-4EF6-AE50-8C5796EDF14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23D4ACDE-1D92-4038-B649-77F498ED7DC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1EAC009-08A0-4D1A-B33A-7C040D71A4E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B4CC95A-3072-480D-99F0-69C7BE4CA23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5DA94CB-B253-41FC-9ACA-E7E5355743C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BBC2452-6E93-4092-9BD5-0A9A8415379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CA0B2A3A-5365-4E5F-B16F-0FCFCDEE77A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9D023D5-E89B-4520-923A-F2777E174B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6C0E52E-AB5E-4E5D-8409-ADC9BAF4749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0EBA1BA-8E7C-4189-9B25-3DBEB353C60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FFB58F9-0E58-46E8-B1FE-2FD2D4DD8B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137E84D-8860-4A0D-9E55-01CB0AF17B0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E70B8B6-96E9-4000-BF03-13FC0CB2A9A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A3D333A-222F-42AC-B295-BBB5A314D7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A8CF702B-8FC3-4C79-9AF9-23FB9A2DB6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878E10F-5DA4-43F9-BCB8-2A2D5E84023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F99BE47-DBB7-4369-B787-C2B578A8EE3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46BA803-F3E7-4C3F-BE6E-B2273939E62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B327E1E-0D2F-4BCF-BE54-D86B2D30AAB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75A6F6B-2D1D-4C00-A679-3CE6246408F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B184248-F75C-450A-AC40-ABA9CBEE9C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72B8611E-27AA-44A9-B629-D51BC1580CAE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E45256C-5935-458A-8BA1-D95CE06A926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0AF2E86-297C-4396-9596-31F2E8D5D0E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FBECFF1-A294-4DCC-89AB-48E383CF71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6507D90-AD30-4650-B557-537E5CD2876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0F2703F-A2AB-4135-B321-087C59DF110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431AE96C-3160-49F1-8377-4EFD79FC618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161CAE9F-0152-414D-A4A0-ABF392D6B45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1EF2C97-135E-44F8-868B-8A616122B7E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03C7004-453C-4FC3-BDE4-9FBF185002D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63B0080-06B0-42E8-B59F-77A463F4DD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15C6289-F328-4D9F-80D0-A96B63DA0C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FA16C80-B9FD-4C0B-A4C4-72EB6970E1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967579E-AE95-48D7-8ACC-0544F4C236B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D8AA26C-5EAC-4D61-BA66-9B39E106274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B74E6A5-C6A1-4BED-AAF2-5C443FE7300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1943488-37E9-4A7B-859A-8616FDE040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E204433-D13E-4A7C-827F-F0C1CBC2408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01B91AF-4ECC-4714-A55D-E7DC007D8CD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B3D9F8B-4C5B-4979-BD7D-8818EE5C34F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F78D1D5-9A7C-4A41-A63F-B5F63D8CD3B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6FEB1A1-7155-4F3A-89AE-736EF30D87A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F768B65-4905-4CB8-8CB0-C230997731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505F38A-FC28-43B2-B51A-537C34CCA4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A84C34C-5F64-4BEF-A03D-DE875E063B7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2F1E287-9C9A-47FA-B972-B0043E4F0A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4ABE762-86AA-4A40-AC86-232F804135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38109719-C816-4AED-AF63-B26943677A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6723508-71F7-44F9-8C97-5C3860C660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5E3BDBFE-917C-4751-8E7D-DAEF71A7131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0465E6C-73CE-452E-8F8F-A691C1DF0F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57D3765-7211-4D41-9D44-27C2608AE7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843C18B7-1A7E-4DF5-A035-51CF9D2281B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4686FBD-DCCD-43AA-BECE-47F174D7C78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81C4749-FEBD-499D-83EF-BD71EC0655C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A2BC046-BD04-4192-8317-8E25F684A3D0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83B91EB-15D5-414B-81EC-F0AA4FBED4A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5F99BFC-16C2-4987-8982-2F51168D320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C478627E-6027-499A-A193-28AB68CE827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278FEB0-415D-47DF-ACC6-9A2290308CB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8637B0A-6002-4F01-A019-21BEF65FA65D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410384E-CA90-40F0-BBE3-F02737DCBB5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5AB78DD-B5F9-4E0A-A8F1-612FB5FC8E7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9657618-F80D-4157-A542-1EE14258BB4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0776666D-EF38-4B5A-9D65-7FA294ACBD1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6C17722-5C4D-4D0F-933B-939B803D85A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5281060-D4A0-41D2-A0F2-8DBB8B77892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0A2E3E0-8FBA-4775-99FC-15B39FB7023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451AB36-5661-4839-8F99-BCA6CC3F3B9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1E816EF8-B3FE-429B-BAF7-6C878180956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903276B-7618-40BF-BA42-5E8C0A5C490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15FB815-0813-4653-9D76-C6A0820B58C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D18A0BC-0D3B-459A-AB79-5EFE316D138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501F64D-2112-4660-AD5D-A976971B67B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09C14EB-9F9F-4A1A-A843-05EB15FD52A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476C212-218F-412E-A5EB-233515C85D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C8A3B3E-2F00-4DC3-B029-A06DA6C220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BE9E520-3F95-4493-8F3B-6C3F69E6837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3C40EE2-2207-4DFE-A647-4747FC82A71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43B6F1E-15E7-4CBA-8786-79721BB574A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A380DBD-548D-436A-B58B-36461E127CA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CF591E27-DAC7-4FF8-91C3-964FDEF26FC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CB3AB92-CD31-4B1C-91B6-AD29C9A0C66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D9C1C51-B361-4078-9506-FAD0CDD9343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7C59D6C-46B0-4F78-AB73-D89EF45B186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1C3D992-F3BD-421D-B67C-E28D9BF66BA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F19B2BCC-327C-416A-9E5A-358AC38C047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C8584B0-C103-452E-A133-BB30B54E83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31F61247-3ED4-42F0-B569-4FB2CF0C742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50A6EC75-FD7D-4646-B290-7D03F1A9079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21F06FB-9791-493C-A992-F22F2537E75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CAB5AF2-408B-4E1F-A337-2BFD3E7894C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C569B197-5463-4BEE-8E7B-9F8D2B57AD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9A410EE-98DB-4B6A-9447-CF0FEE3C3CE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E7D9C03-382C-40C3-B684-73377232CFE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594AA3B-51CB-4FA4-9559-C4FFF07B6E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E28EFA6-3ED9-4D40-BB24-F6378591395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7E6B23D4-CEA9-4ABE-BB92-550F9F410D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6E806F29-6F73-4318-A5FE-815F201230D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478C470-4C8E-4D04-A79E-0C5D93ADA3F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875D347-323E-42C2-9B4E-6844EA2308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8909FB5-658A-473C-91FE-4A29DE28AF9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A37DAE7-FCC6-414C-AD5F-19ABA66314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006786C-8D54-4FB6-B7BA-DF7249B4A08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AC8F7E3-8EFC-468D-BA1D-169A6473609A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62421538-74F2-43DD-83F5-A7A4BE72C66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2DFA1D7-C7DD-4877-9CD2-34944B275F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51785768-1DA2-4F81-9101-AFE2A3DB0EF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27937B2-0EF9-4ED0-8EAC-28BE8776621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C5AFB867-1105-4E5F-B11C-3D7B7A9564F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F585B9D5-5E7E-457B-A8CD-3330B63716F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9196FDB-AE02-4899-807A-C7B367393C3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1804758-C574-40FA-87ED-26935AD827B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BB354FB-55FF-4879-A4EA-9569375CE16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80FEC9B-8344-40B3-BC00-B9F10B7BC9A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EE2FE78-60DC-4F9A-8787-8F67CA3C841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D3DF1229-0EDF-48C2-839E-1BA84F1B57B0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7CECC136-2A20-4CB6-9C46-15D17958B77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B2715D3-31DD-4068-820B-2C5EAE32912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CFB21626-BEA4-4AEA-9685-71E9B654CC7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BF3C294-0725-4416-BF98-360F9E97E47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FBB67790-C03A-4500-9307-2EBE737BAAF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6C446CB-27DF-4F3C-B202-A604F7A3DC0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64A58E89-9059-4D10-B935-991657C1C0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4A3D464-0412-461C-92BA-70827F812B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4BEC2AD-ACEF-4FE3-ACB3-8E9D81B0EC2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23E1765-BFFA-4BF2-B7F4-13731293132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6815284-6E23-480B-9CE0-8A42FA4B4BA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D5292D1-1344-4D10-846B-EDCEC6762A6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136B8FF-97BB-4A8A-8887-BD0725382B7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24C4C01-D300-44BC-8B56-0DA40996DA7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A4A4EDD-0A7B-4C3F-9075-EEEC81AA67E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84CA3AA-411B-4440-B1A7-AFC3284C26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F4E17F8-6619-4D96-AF1D-7C03A37C30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F956322-570C-4B68-8FB7-7C506EB4938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A531FAB-75F8-40AF-884F-7887E39B892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BE63F3B-A6DA-46E7-A374-9B1C465B476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651FDCF-AFFA-4307-AAD1-AB61BDB5026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53BBE32B-342D-46A9-83A9-C801149DA11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52F9662-79C8-489F-9359-7C3BA29EEF7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FE4E4904-86CD-47C5-8ACA-768CB455F7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D756FF4-1966-4F22-8143-69691E1209AC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8C41026-F714-49DE-A107-25287F443AE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FE02E5D-D968-4DB2-A012-2FE585B1848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AC288462-6429-4753-9504-489EBE096AF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EC1CE15-E831-4FD3-8BB6-93D0D0B722C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02EE3E3-42F9-4E35-AFC1-4E59599CEC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FA75134-AFBE-4C88-A6F4-F30BAD2883E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3107C34F-C2D4-4A60-B8B8-378A3B3B8DA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2C211BD-4339-4723-BD6A-97CEEC7D7B5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6E3F78D-4ED7-4F36-AB5D-77C01D8B4B8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8C47B4AC-3230-47F1-920E-F8FD21BDA42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5A12513-BDB2-4C99-842F-27505D8A239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A0451CD-391B-47B2-B69B-058391AE0E1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466A5AB9-EAAE-4329-8D51-F613F011574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480E530-23E6-438D-BB65-78ACFAE9FD5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8690735-EC79-45CA-A20B-3FEC80D607B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BD20B84-A44D-4672-BB01-1286380480B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531D4F5A-F93D-4836-86D1-AAF571B7D0F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4CF1C8B-5DCB-4675-84D9-784D4DC426F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9ED1FD3-2EB5-401F-82D2-585538879B7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2DC4605-BA5F-4DD9-8C3F-6280B9BB8E5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E23F7DF5-3C8F-4EAB-A5F4-446CD9D5713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8C9B798E-40A6-4032-A61A-15D9292AEC4C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07D4AE5F-11BF-4FFA-AB13-559C718FC7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6D5CB6A-6BE0-4782-A68C-35A92A32879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8863946F-7286-4855-8354-EBC49E8671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D586044-BFBC-428C-8F73-7EE617F555E0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1645E09C-A930-4503-920A-D11E822B7C7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DA1196E-B461-4822-8AE0-3E19797C26A9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244972D-729E-4285-A78D-F4EB9392CAB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CB917C1-C163-4F47-AE2B-179C0365632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A6433E1-691F-4407-BABE-EA912CE34F3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A283154-E889-4D6F-A1BB-395B146C961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BC21B96-ED8B-4DA0-8B59-E0D796D35BC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DC39BA1-E34A-4A81-ACA5-5D77DA26FC0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0C6F0F2-95B1-4A6D-912F-E7D400BCB25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3BF1FC9-6273-4772-A42C-29CFEA2714E4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A102ECF-1748-4D15-845B-B5AA7919451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EEBA43C-CF9C-4773-AEB8-D4FCF6F574E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6A2B662-51B9-460A-BFE6-3377570962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3547E04-C6AF-4BA3-A44D-DBDD5EF640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DF38B67A-BD89-4990-9619-2184F118845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98DA7C19-D0A2-436E-A921-A23302061DF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8519FC1-F0EA-4F8E-B06B-32880A1BF6B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FB9604A-8F61-480D-95F0-4757614DD54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1B278C7-8CD5-41F2-9ED5-37478D76977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2D0FB15-9717-43B2-9C46-8ACDC620C2C3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D175CF6-BC30-40FF-8440-D36B6055157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5B06CAB1-181B-4B64-B55F-E93603B06CE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CB11BB2-E080-4E79-BF51-20379F95D4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20FACF0-AB71-496C-ADB5-0930ADF00A5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1B1B7AF-5544-4C22-A051-4065466BB0A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C223F7B-6900-47F5-89D4-782DB7817E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D3FF7DF-161D-4605-B28C-A20C2A6329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BEC3CAE-7744-450E-A38C-CB075C5EE0E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F9DD1FC-5862-439D-80C5-A6037F2660E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4E1ACCA-76E0-4137-B56B-078BBC04D66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A8CD839-D8E5-4F5E-BB7B-6393FD8E785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CAACBA4-3846-418D-A62D-39358381507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F6D3A86-FBAF-4B65-97B6-ACC371DD972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8E020CD-47F9-4983-B3A5-7906A422C2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C75526C-DA37-4831-AC4F-98207F7A88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09D4A34-39C7-41A4-B726-24171E0F9F7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4665BD6-55BB-42AB-842F-FD7F44A350A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5BE0F5E-A6EF-4F69-B7B8-E3D5AAAD474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417CC3D-A492-4E1E-94C6-30F0378B5D8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A9A12A1-B033-4A68-B0CC-E5C53B5E19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5D0A9A4-3477-487B-AA95-04AFB3FE3D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8EAC9A8-CC4C-420C-B133-7E52012143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8B5C09C-958F-4F7B-9361-90BC82722FB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543770D3-A47F-4E87-82CB-C5022E22E70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06CA8C6-A123-4F62-AE0B-3408344BFAD7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E6B55E3-9A70-499C-B54F-92A4E496BCE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FE21DE7B-AF3C-4AB0-831E-213DC9886C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82EA79FB-1939-478E-B54B-E4E404CA9D6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9ADB9E1-D481-436D-BF86-F44429AFAD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F663151-EEA1-4B94-977E-9BFC1710A9B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FA172A3-644A-45A7-BAA4-826AFA17C0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8936C5B-8F74-4791-A5F7-9BAD218187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E48612C-718C-400A-92A3-1F263D9B54A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FADFA9F-5441-4D12-97C7-D76F45770C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1348AF1-4A9A-4B13-868C-7B670A24740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6E3ED3C-90ED-4BAF-95B1-1BD2E69E349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99515473-61A9-43BC-9744-88F244F7ACC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3F8BB73-5E7A-40FE-8C47-0B7FA8E88FC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1D13822D-EA79-4447-948D-03366BCDCFD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B0CD4F43-8283-47F8-BAFB-CCAE8B1987E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A4E96E5-72B9-4C6D-B1E8-7BA401A1DBE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72EF15D-97B3-4D23-B07A-19FC4A0B3207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AAD7954-AC38-47BE-AB33-7EA16222605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B346C05-C8FD-4C48-8121-639E5C50149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A9C059C-D05F-41D3-A64C-2CD37DDA5BF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511DFCE-8193-43CC-ACC9-3CF407B41DA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32B6849-C068-4772-8005-15AA20ED681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D76BB5F-CC0D-4057-B113-BE30055CA1A9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E92FB38-B8AF-41D3-AD7F-C2682B11E96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598215B-FA97-4173-A094-C3A57EEF074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5E36C71-2AE2-4F3E-A641-268981AE482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AC07C38-E5DC-4084-AF9B-9771B3DB2ED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BEED3A8-2C8D-4E7B-B39B-C17854FC424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8D51A21-380C-4C2B-B8EC-0B6C10EF769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D1424449-8C03-4F8D-AB15-27B66F9340A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B4DAD37-5109-43FD-BA21-A4ABECBDB75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9264B37-0834-4258-AEB0-E8A4E5923C5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6787892-0CFD-4858-8135-064F1742536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04961788-F3B5-4C30-88AB-8BE439ED45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8846A42-CB44-4E79-857D-4AE3B4FFFB9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93CBB23-5357-4F63-8968-9C24159617D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E5FD5D6-75D7-4A58-94C2-A8B0344FF34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FC6B85F-3EB8-47AC-BABD-2750088EDF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3048393-073D-4B1D-B74E-7B24AD5B01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05DC47D-927E-4994-A3B4-45F5CDCB1FB5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FA95E9D-A8BB-49D4-B23E-AA34A48CB61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0405836-5FF8-46C9-8DC8-885B34AF30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4DD5177-BB2B-4F0D-A130-AA3B5340F4F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8F0A6EF-6AA6-45DF-AA48-AF36EB613AA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4069723-2975-4ABD-91F3-AC5F25FCDC6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723635FF-4068-48F6-88AD-B3F4A937493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9EEBEDA-0096-4540-8B24-DC2B24DF31C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01A7CD2-E6A4-4D4C-9B8A-65128BA9E5C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FF30F6D-0D34-4C6A-9039-B1CE03A8285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F2616459-3394-4604-BC80-C0A33C2D356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1931CF8-3446-48C6-96B5-0F129E4597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3115F58-3EE1-4EE5-B87A-0986CC19166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1D1A5BF3-DC2D-494B-8965-0CB338DB98F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069261B-CC11-4AC3-97F4-58114851BB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2935352-105B-4528-B739-29270C05AF6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F473ADF-1E96-4E3A-9C03-9904EE0C46B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AFC133B-16D3-4CEA-A829-2A19883EDCC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70F3112-2695-4C6B-A9AA-34ACB1AF4F1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9267CCA-072D-4D45-92C2-8CEEAFCA16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E4B1421-C1EE-45CC-A89C-C655E29604D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71F79A2-B868-42C3-8074-81CBADFD1E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E94DFDF-77B8-4D07-ADF3-E16114F2998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72120E0-008D-4013-B63C-9B23DB94273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7328858-4C22-47F8-855C-B0A69B419D3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9B449D6-4326-4269-AF23-7C58FD8ECB5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BA0F58E-8126-4F4A-BBFA-870E4B7BB49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E0470E6-76AC-423A-B6A5-48B65AADE23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31E3E43-4AB1-4A11-A998-A477F76ECBA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6526681-9633-4DC5-A152-AA98EC55D86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E69938C-93B9-421C-9B3C-F491A39F759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C0B26FB-DAFB-499C-812F-F0B1327CC408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DF25DD1-2DD4-40B3-B9FA-DD169C5EB0F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CFDC9B3-D9F8-45E2-B961-1501F193A3A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74F8CF8-6386-474C-912F-D9AE17EF6DF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19594BB-46DC-44A1-9814-CF05DE81E6D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E4FDE519-4EA7-4608-8A8B-BC3F232B26D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2744CF0-EFC4-4B65-9487-9EB9BC07299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13FE577-9129-4DB1-90E1-72656C1AB8D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CDC8B8C-789D-486E-9444-935D6CB157C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08E7DD8A-3892-4B19-A52F-C382D7AFF33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CA66697D-BAB6-415E-BD07-DB1CE5717BD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553189B-16D6-475D-AA57-DC817B80F0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7A86ABF-57E4-4081-A1D2-70F22064B2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CCA344A-ABDB-4D20-BF9B-29187061DCE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6956998-F419-4522-A880-46C60C0584A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D7C60FB-F84E-41BE-BC1C-E26CA23A37A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1B80656-0725-4891-B091-7F8EE27B8FF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303A5BD0-6D9F-41E4-A976-DD896E81648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BFAD214-6D1C-49CD-845B-98855C33284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178CA01-E409-4BBA-867A-1AF8E157274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541F418-8444-4F84-A439-6C6EC0F5B4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20D4F653-C573-46FD-8AC6-E2307E0075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80BA80C-F57C-4209-AE10-50EEA80CDA4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CF1CE585-7EB9-4FD0-8EA4-90A728B7FE1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4A57767-B384-4BF5-A6B1-B4A42E5D171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8D7EE53-C12F-46DE-B207-836FC14787E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A2F10A7E-3BE4-499C-B074-A98C7A5E042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82F573A-AC35-4C5E-9CB6-B2E20AD29B2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F038A76-E64B-494E-BEA3-4F291C8CF60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0AF7C70-88BC-4EB7-8C2D-00D75DA655A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075BEEF-04A6-46EB-9545-7DC10BBDBC8B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5A6EED7-0C25-495D-A525-2A862F58524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BE72801-1720-490B-975A-3E250CFDC27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862E022-6ED7-4A1C-84FD-242CDB30DBF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18A5F5F8-445F-429A-81C8-E7515CDD72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2A48946-D89A-45F2-9D86-27BE7FF0266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51D06FBB-2DE7-488A-A6A1-2E6B9FAEA87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3D0852B-70FD-406A-B2DC-958E75047C4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68D9242-6C08-4790-B41F-38A2BBFDD1D5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74CD72A-7F07-4EFF-A4FA-4843A45C79C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E8917D5-6CF7-4FB0-8F87-20444F8D1D7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920E9F0E-DE4B-4BF3-80E7-155BBA0C81F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CAD6E90-0AAB-4D66-8104-8FF091F4C6A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0AAD041-90AF-4590-AAD0-42A485779FE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3E12E8D-D1F3-4C21-99E7-B0AC3B8D4EA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DCBD1861-83F4-47FA-BD1A-F775A7DF8A4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DDC6E31-DCF2-4753-9076-367C4846E87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F40B46C-9201-4B50-86C1-C372974F8A2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EBA7FA2-7047-4851-8F7E-1373EB0DC8D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D899BFB-198A-4B3C-A07A-DDF7143A4C3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DEBDC67C-1AEE-4A51-A913-3CEF56D4D1C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EF19815-2EB2-481F-8A35-0FF7FC260AFB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C5B3534-F456-4532-BF3A-81A8C2084E5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F5A805E-3AEC-44B6-9FDF-E5698D8595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2467AA2D-8030-4689-B467-D6E460FE947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13F7DDA-0EF1-4791-96F6-E59E5627DD9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7B7ABB3-5B2C-4943-8F75-38F4F245CF9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0C27C929-2C7A-4822-96E7-6AB08590359C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87140BF-62A6-404C-A861-4EE2DB90688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72B1A941-86D5-4CAA-827C-A5931D60CFF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32AE53B-388B-4778-9500-345513794C5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43D1C41-4FFF-491C-990A-3A4037DEEBC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6AAC4A1-DE2D-40EA-8715-8F227732A9B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109C293-2586-44A4-8CF6-EEBC0DB9E87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DD3DD64-7F7C-4B58-903A-68CD44E6CF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381F16F-084F-41C8-A34C-09CB93C9BEC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1BD31D6-ECC8-4CFA-938A-6C269DBA6CE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88FED4C-EEB1-4B84-A8A2-B275732133D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BCC725C-3048-4BE5-9334-C69D455D50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1711213-5BAB-4A04-8BA4-DAE409E2C81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F9D1BA4-0E17-4C9E-8316-D53B617A2C6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DF784C6-3A92-4EA3-8999-A22741954F1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21F18EC-BA1F-4D9E-B555-3855A662C9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2531E4A-991C-4723-8D46-B38FEF6AF9D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AED3780E-1A0A-4BEE-937A-FAC86FFF8DF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F894521-2FF5-482E-80AA-9A4EFC42366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AFEABDD-2CE8-47B2-8D10-2AAE24F32C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49F63334-1AC3-44E1-B1AF-075C899E0A0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C42D52B-5982-44E8-9ED4-A657179362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3F5E6DC-F989-443A-8649-A531C9244F5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E5B75F5-009D-41CB-8122-FFB7A14FA4E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65D3B4D-8E36-41C7-A306-1F1529C1CEB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12BC19A7-3168-4087-B304-E403BDE1A5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CB7546E-485D-488F-BF79-1CEADCF7044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1247F8C-D42A-45BB-8AE4-F2A0103F3B1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90FBF4E-4085-4E77-842B-BA1522D28DC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569D045-68B0-42F0-8D13-B2F66075CF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8FE28F3-EED1-462F-90B5-C1A7B22E9CE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ED7DF91-D683-4A01-A58F-F86DE4CEFB1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80A8AD8-5B66-4831-B0BA-DF7B984306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5F2C1141-FF2D-41A1-AAD2-7597FEE9F5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B63D1F9-FA6E-4FCC-9E4D-F58A9AAE657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4780D0E-0527-4DB1-B0D9-C861E9C8FA3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2759EF2-1589-4835-A4CC-327E9E4ECCC5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48D3765-3E30-4C45-B0FC-1E9F6C40681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7FB684C-C328-48A1-8BFA-5D8F718AEE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03F0B3F-9A45-45B5-A9BB-DBE0197DBC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F5D71F4-393E-4FF6-A685-5943DBB8661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ECF56DE-8C1C-4178-8FD8-26D934D179D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F65A8E5-796D-4D34-859D-D0E4403EF09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88B004C5-D371-474C-B538-FD3FC1F0A1A4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59804F3-E271-48D0-B1DF-F02F34A6314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D6467DD-23A5-463F-B3F1-E4055B4D03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F7FABD1-9086-468C-A4B1-587B667398F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9D6CF90-A787-4F18-B45F-C7D350403A6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93DA9EF-1E8C-48E6-A9D9-A8DDC16504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C192975-1490-4318-B7F8-7F28A3C6FB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913DC36-E925-438E-BD3A-A583ED8D00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346AFA7-E02D-4FCB-8F02-3A3BCF6F2FE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C97BF5C-5B49-4DE1-A580-BFED044C19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DEEF1CB-8EA9-4C1F-A8CF-F0CF12C8920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3D462BE-809B-4DAD-A8E2-0C90A1EA7F3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8CFEFA5-2A26-4D43-852F-A1B25ACB515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4EB36D7-AE63-4586-A2CF-B85CE7CF36E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4B819733-A703-48F0-98AC-7B70053B4B6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92E2206-2FF5-4A48-A380-E8D12DA9E78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E711EE9-CE1D-46EE-AA37-CC7665B5261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77EE1C83-00C5-4467-A4AC-724C3918CA5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BD685B0-A186-4F65-9580-C5FF3F79E986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9AC8B1B-0E90-40D0-AA0A-D9D790EED36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61D0DB4-54A6-4E26-9886-7AEFB5463B0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7BC3F9B-23A7-4A57-9C20-125EB13C7F6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B8EA7E45-36AC-4AC1-AEFA-2AD4759D615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D4B562F-9E6B-466E-BF4F-072BCAE7DCE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A231B7B-73FC-4D7A-9824-DAEE9127AA3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B182C6E-3989-4B2F-8F68-F41D3E807B1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2BD38BE-BD9D-49D7-ADB2-02E5673ECB9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6446CB8-0F26-4425-8261-EE472B558DB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48DDCB1-CD58-4E09-8615-34C7A869358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F7ED50A-8624-4765-8B21-64C14C1854C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2A6E2B3-A34F-4894-8C04-94AA74E1216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DA25E44-AC2E-4555-83F0-41CA238651E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8E19F62D-C5C8-41F9-9CAF-40E6E80E201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310D9D2-2145-46DF-B6DB-30BF61528BD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7C55BB4-1723-45C7-9663-7410C22BF0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6D8655A-A4F2-4418-9B5B-830D05DE65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C80DEF4E-CEB1-468F-840E-85CEEFECD4E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C353372-A8A5-44D6-A23F-88DC08D2E96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352D91C-2258-4ADA-8221-20E316024BC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9472C94-93E1-4953-80EE-7DD5013597F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313A3BE-D437-4063-B04F-F842407F048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E849016-861D-49EC-A5D6-300705C132E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E2E18D9E-3B12-46E9-8640-21BD5946C56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78846BA-B065-4230-A39B-6F20699EE7E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8DFEBC3-C819-455E-AB5F-53EE0370538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80D4C0DD-E153-43DA-A182-7538A3AA548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DB251BF-8975-40EE-97B8-463E2A82A3E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05E8ADC-9BC0-476D-AEB2-8CC2FFE6BAD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093A2655-CB4F-4BB9-8E7F-FB97723782F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DEE7DD8B-DF8B-4D55-B57A-02F9BDD4F2D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0D6FA65E-BBFA-4E67-8526-740342FF061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C274E0A-15E9-40B5-82C8-27D226B134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61CC32D-6937-4DAE-B434-5237EF3EBD7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3327AB6-6E89-416B-B4F7-1DDB40DC9B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056EDE7-D617-4633-A1A7-DE3E6E086B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C2579CE-095B-4FB0-A4B2-A032FD74680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B560211-B1E7-4006-8231-8563D126957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BDFBF52-A95D-4E5D-AE38-46641CDC5A9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0C74F42-CF06-4316-8756-75A9D1548F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6B1D8D6-8DB2-4DDA-AA4B-23B81B0FC1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03F886E-48C4-4534-BC73-0B5AAA8419A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24BAC6A-893D-4235-A4BE-AE8526E932A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C2B887A-9833-45DD-BB47-E2B7F8978AF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46915C9-F7BD-4356-A18B-0D2B6A1E51E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A7E4326-4B5A-4824-ABA2-E31E5FC0ECA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1BA670CF-C918-4F99-B756-2294EFC87BC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F08E4BD-0AE2-4B36-A909-9F93E482A3C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01830DEC-B8D6-495C-9E70-94C5DF024EE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339B767A-E744-4D30-B3A8-62F507DED2D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8487FF8-4140-4E2B-B5E4-153A8029260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AA3241F1-7957-4EF5-B377-B5131C8D5D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15C0539-76F9-4D47-8218-60FA6BF547EE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92855138-8134-4855-A307-38755647E8D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4BD4EB3-D35F-4764-9FEE-472CDC588CA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8340572-DA29-41A1-97BF-E9BC86EDDAC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DFB9F47-EEC6-4E1A-B286-F5F3B080194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083F5B8-0329-40FF-915B-25E120E31B5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F3ECE61-6E81-4F27-8CF9-F3F9C08F173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141C844-E5F5-4E3C-8976-E76C7857304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1024562-4C50-475D-BFA5-E9ECEA82AFF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BEBD6093-F2FF-4394-803F-930EEA440CC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665FD4B-5A4C-41A4-A217-275D0424D71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5779230-1495-415B-851B-B53750A726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B254487-FE2E-493C-8A2D-7E58333864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9CE570C-6F6E-41A6-A928-9339721EE35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386BFFB-855B-4F02-80D7-62D81F1AC7F4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9BD6C0C-EE26-4145-B6E4-153DEE8597C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3E25E9E-7D00-4CCC-8685-AF8B24E553C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C24506F-7DEF-43F9-AE88-965A7C4C1BB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65C877A-DF31-4179-9FBA-C68D0F1E111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B992D23-4D45-4EF0-B83E-C8E150B6D19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144763D-3D41-418E-8BEB-4883A62EF2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A9F4769-0CE6-4E58-9B0A-6284E69FA2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95B69D9-E64E-42B5-8A0D-DD197C60C2A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E106ECB-15AD-4919-9654-ADBABA53991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9A00DF9-78A9-4536-8EF7-86412032A40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9485C178-6C4D-476C-AE03-A430E10FE01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5C0B78F-3E49-48E5-8C9E-8EFB593F010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D9BA6C7-3B51-4FBF-B928-5002034923D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B33B091-75D3-4D1A-8E16-656DD0BE68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5B74960-0999-46A7-86A0-5EC35899E4C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B0CECBE8-4687-40C9-9AA9-971329626171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7B202A6-3B99-49F0-A613-B8DFD48DD8F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5751F3E-086A-4441-AC69-0882653E053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1556671-A74C-40C4-B195-5DEEE8F41AF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78BA80C-01E7-408B-99EB-A58CD72C96C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492EDE0-0346-408A-A2C4-AC62EAE17E1C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0AD89CD-6CF7-43BC-8F6A-5E65DD93305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FCCDBA5-4BE1-4E21-9FB2-C5401073C88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310FD86-AB80-4BBB-80A8-46933704AF2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19206A6-8A0B-4D81-B598-2D29EC6C9F0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6C3C079-CDA6-47C8-B989-0DBB8F89FC8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BAAF1FB-B326-4D8A-8CE2-C2DF0C3618B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4BE9CED-BB72-4B69-977B-04530F74947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711687C-F558-4400-B784-08ECE14B5E7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A43076E4-49BA-4E13-AD33-F57FBAD5A83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E0762E7E-25E3-4489-9CAF-690B86827A3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B5992D2-C5C1-46C9-A67B-CD5D8157067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7D5D5ACD-00E7-42AA-AA5E-3AB6993336D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4AD8DAD-5978-4E60-9C3E-FAC202F78FA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A9B50B8-F3AE-4BC5-8E92-C62183209DE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89DD294F-8C1B-473A-91EE-00E5EB1E9A8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624B50E-018D-4EA0-8900-D3FDA9AA7F2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DF9709A-97D5-49C7-9882-2EF4E87A9AC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5C71861-E9FE-4997-9301-79330B417AB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4BFF3A41-2F96-4D9C-B581-18421D5E54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BC93E0A-D015-481E-AEB8-D6C1FB2D8C1C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3191E9BB-ECE0-47D3-9137-9F5BFAE7BF5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356A69D-77F4-462A-ADE5-7582800EEC7A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F2D1496B-F19E-4656-8E1F-97EED462979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51030F44-5DB0-4EF5-8E3E-DD12C14B297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0647AD3E-2CCA-4277-84E3-22E7C241ADA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6FB6690-CA01-4EC9-91A7-0D7EF077409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D14C0BF-3600-45C3-BD91-1C4CACAFCEA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4D5176B-6153-43F1-ADE2-E84F94894C5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6936812-6F53-4757-8194-215B95B6A1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B2B11103-7274-4BCA-BCA8-A58A60A50C1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FCDC7B8-010B-4FB5-BE13-8C3100C55B3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FE6EFBF-42B8-4C01-BF37-11FA0B6EDD5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265625C-884E-4D3C-AF80-F9D1FFCE50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E28D86B-BDF6-41DC-9EBD-E95BED33307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02A7DFA3-E22A-4EAD-B879-9950DA5EFAB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3093BB4-8315-4A8E-99CB-34A5511772D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199D1F4-F740-40DB-8714-40F4EDC25A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B105712D-1C1A-4B3E-A043-65AB543C3C5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5842667-533C-457F-A4D5-2D1E273DABD6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7B51DC6-7935-4D20-B6A9-673CF988484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6F2D1BD2-C795-4D1E-8049-3311C6E00D6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CCCA1C8-B990-4BBE-8508-C83C2294513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24C3072-19F8-4EAB-BC2D-C9F538E313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5E47E52-21F3-4789-A2E1-F7EF3207CB1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EB8FDB2-37F2-4DB4-A527-080568D64D7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8F6CF14-A7ED-4D34-9CCB-446D162123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7E73E30-E093-453D-9E53-39E6F6F613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B6919875-1F6E-4B18-9EFE-43AC690CF50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056834F-65A5-4895-9CB9-F2F56B14A5FD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DCC1DC3-B02B-43F1-9188-E2BE9E02749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236055CF-41AA-4042-A341-C6BB1C44F16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ADD41D3-1D85-4123-97FD-DDAB0A9038E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C2B5A6B-2451-45ED-8D92-333CA401EF2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2BC5776E-7796-4E8A-8EF5-441F2CC1F2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E23F94D-68B0-4F75-BD5D-E9652249AB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0CC33EB-4D59-4A43-81D6-3FEBA556964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B26AA0C-6C85-4CC4-92EF-26CB17ADE87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1E3CE7B-5793-48EC-9071-2C456F38BF3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4422798-5348-4169-9D3B-494EBF36D05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35E9508-FC6D-4CE1-B34D-A76CAA66F8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182C25E-8039-4ACB-BB30-30020943E8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F897664-E0DC-4BF0-B46D-DA061A7DFB7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ABDD3258-983D-4C7A-9FEC-5CEE68EDEE3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1263067-0C66-491C-B0FF-2C44D3248A3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DEB45C2-A5E6-4A60-9520-A71B016AC71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96AC893-EE92-432F-923A-8B027ECF1C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85BDCF5-49FE-4DB7-81C6-4DF4CB9C80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CCABD39-860D-450E-A9C7-A15102CEBB2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0C0FBD6-6944-4A31-A051-A59229EF6E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13B93DD-AD58-40F9-B4D6-551869FA43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6730BF6-8B4D-42E6-9503-8B3A14F980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709CC3EB-C26A-49AE-B9E1-A490B57912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DF7D8AD-4F76-4554-9204-18C818EF73D9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4FA8ECA-5A37-43F7-8163-5B0CD5B082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87BA94F-AC51-4B4A-958D-D50FB608F0D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11490258-124C-4F15-BE52-4088DA30753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A5F330C-2E51-4539-A23A-BD4FC98E9DA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979BBDB-6643-477A-B107-E3CD68D0DF5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0440D7D-D93F-44BF-A1B6-09E74403087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AD7F702-F21F-4F9B-81F1-69C814714EB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2722ACD-58CB-4CE6-8EC9-F4C6F73E685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75298B49-EF2D-4694-A1CE-4ABA9183A20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01502BB-7B36-47F7-9876-7C19C6525DC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783EA09-DCD6-45B7-9680-632963054E0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F6F13A8-BF5C-4116-B613-963E1D5224A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FCBE5D7-DC96-4744-A8DB-29676DDEC2C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90616CC-C49E-4CCA-BBBE-38B830BE361A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0EE0A17-A78A-430E-948D-860F8E4F35E6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A592162-905B-4DDF-9A70-C0DF8B8F79E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1492A1C-E94B-45E8-BF02-480DD3AA075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1B6F572C-3FDD-45EC-B99D-F4C9BB78D1E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AC1F84F-BE5C-4CF4-A90D-FD96109927C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042BC6DD-A8F1-4382-8942-22CC9030402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94629E1-8A24-468C-AEAF-5A7FC12906C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E924C6E-08D2-4154-B054-02773C39BD7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D529C434-E8DB-44FE-846F-6E08A26F634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399118E-720C-4388-84C5-6DACC66A128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C574881-B9E1-4A7B-913A-DFE322A9C01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193B700-9E1D-40A0-A22F-2A05A3C6475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3BB7CBC-31EA-41FA-8822-2F17DD15B7C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0BC13B3-7034-4D7E-BE02-4E7E3CAD970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36092E1-D47C-4B93-9697-CD714B3F63C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22ED882-99D5-4181-8D34-300F361F117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F550DFD-19E0-4DAC-B380-EA8845C4B2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104FAA4-9C55-4E92-B59C-9F8D58B2866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9159E63-722D-4E46-BE77-40DFBAB3B48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310353D-57AA-4583-BD6F-B0EF1C103B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E957BFC-8764-4D48-BC2A-23EE0723CFF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A6E1F0D-EBA6-4C59-9596-2109FB294FA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B98228A-59C8-47B0-938B-CF49FED2D82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FEB77EA-5B2C-4B99-9181-4D5C2765279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D468AC8-2EE9-4FCE-ADAF-2D3B0F4EC2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35272A8-B50A-4453-8E61-65FBD242FA8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BA47E3B-E077-44EC-8C55-6335A1A3A40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D1938D1-BFF6-4FCF-A261-86DD68A832E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3297B90-DB71-4206-A368-E41474BFC4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C990EA5-D6E1-44ED-A9BC-F102F1698F7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A823FE0-E8D1-429A-8B3D-BEEAD55565B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0D5D9D1-53E7-4566-B45A-39E942EC4C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727324E-C279-429D-B32F-B926A97AAC1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8E09EC9-8B44-420A-B480-3F1F4EA70CC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FC23889-9168-4545-9CFD-39C92C6DACF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C1D2B006-C027-4B18-B566-DA04C7C36A9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380DA2D-9570-433D-90E3-863018A94F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66CBE0D-59D3-4D04-B7B4-AB7C6BA6D01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4925073-7053-4BCB-AD4F-E039031012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39EF932-A07B-47E4-A9B7-ACAE2275EB9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6F83F82-DE53-40CE-8B0B-C33D838EB7D7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1052E72-E281-4B69-962B-326689E3E1E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65E8796-92CD-4077-B628-3989B95A9E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93DAEDB-4282-42C3-9553-14D0017E0E9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AE0FC0C-5D16-463A-A2F9-2C151736BF7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E9B720F-6C7A-47F6-85D3-832A3FDFFECD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BA7ADB5-4A39-4F53-A86D-3B85040D654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8B06A39-C0BA-405F-94C2-02C434A7006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83D7C6C-4EDC-45E2-B567-5C530303CF73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3E62BD7-8E41-4278-96EF-517C3362CC6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FA16B9DC-2E94-4C1A-9C65-4F3F30C4666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5763104-0F70-4CF0-B793-CA803BE0E2A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6B94E6B-2DB4-45A5-AF48-DCAA23B936E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2444B1B-B545-4C7A-93F2-94637C676D2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84BA0EA-36FA-47B2-A7E8-7E36D462EF7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E45AD9F-62E3-4E99-85DC-299CDF2E0AA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A029A57-29E2-415C-9CF2-5ABA8FDA0EF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157C781-42D3-4624-B50C-1EB27AB385B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7954224-40A5-4E59-B260-1DE04C8D2B3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027B737-339E-4E0C-8987-46D840A7EE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391A8F3-B9D9-4FF4-B56C-59DC4B567D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00F3573-2427-4397-8B3B-660B28CCA62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9C18237-F14E-485C-AA1E-39BB149003F6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86E70EE0-0EF3-443E-8328-72D99F43177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B0B2483F-68AD-4D03-9642-0EE4C09D669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E972B49-1B62-451C-A3F9-01724A25236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5C44322-FDA3-484A-8062-A30E324CF74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8565ADD-D2E4-4651-B112-BC704BB5E6D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FC8F1A7-EE28-4792-8695-9B1C243705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A89C0C2-5ECA-4BA1-9E49-234737C5A0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70B5CB0-A103-4769-9F6D-7F2D3E668EA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9176521-95D4-4249-95A4-DFFF5986123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674E0FF-AA87-470A-AA63-A0B9EB14848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BE975F4-F8FD-429E-AA13-FEC68C06A66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269C4693-74F1-4885-86A5-820BAB8B6B3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B05DB7EA-FCF1-49E0-9290-094E2607EA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EDB9479-93D0-4DA1-B120-1136341528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0C1E647-71A3-4A50-9480-977D51F9966A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1A16D54-49F4-416A-B868-229527C8C14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C9FEE72-ED12-438E-A78F-289D691C495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A491E6A-6B24-4F24-B10A-A9B99949B94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15C9307-DDA7-421D-84D6-799580E157F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39EE78D-4414-43AE-9583-16A46EBD83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E03501E-7939-4C04-84B5-08B1CC5864B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F4F9E90-C7B1-4A16-9D0C-A3789959B93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EDBA0CE-8EEA-4C8A-9907-7DDB4C97DAB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D7C9DF16-A15F-4648-B7D4-DC8EC9D8B71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EE9DE222-17BC-4169-A1E2-91EC1BC7C61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6237A49-9954-4EA6-82EB-49B7823B854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036005D-5E5A-4EA8-8FA8-81A0226370D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54C4B41-7B18-4A9E-A4DA-3C185780DB09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D794BD6-BBCE-4B8C-9858-C7E7F048AF61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B052E5E-F596-4DC1-B262-9452631081C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A8462AC-8474-4A76-B604-B81990FB4ED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704061A0-0CE7-4469-89AC-27D7DC26206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9F196C6C-156A-41B7-8DEC-B15748B0229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648B73C-08E1-4BAF-943F-3F7C096B4DF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232D4F9-BCDF-44C5-9C03-E9AA9150D81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98CC96C-42BC-46E0-B675-88628FB8B8B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15076F5-E5F8-40BF-89C8-009026FC1CC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8FDC32CF-8966-472E-B11C-2219C74A99F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5D253BA-4660-4840-BCD3-CCA90DCF04B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39E74ED-DE57-4479-9BA7-EFAEE8163E4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618B581-3F10-46C9-868B-DC31D5FA6A8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78B4D2D-5733-4A8B-BA9E-37DB224A6DB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C79271F-5EC8-4FC6-837F-2CAF7EF5B33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1D789398-66B7-4858-AB53-AF748DD58F2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D5F9270-1EAC-490E-ABBF-369DD8F2715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8C0EC94-C573-4811-8D3E-F2607E1FA35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6E86298-3E87-4B0A-BE0F-1ADCBA44F46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FAA4B80-805A-4CD5-A4B9-CB37BE81E35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AA1AF1B-E148-4F68-9C8A-BDB4194E918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6DE2803-7F74-43C2-90FE-F36D012ED1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B4ABDC5-5561-4A48-AC3B-7433B5A80C5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793CC9F-2C32-4EDA-BE15-F299325E6D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8D098C2-DC91-46D8-AAFB-B794EBADDFE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A94CD14-E3AC-4A43-A7DF-92D9399752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EFD7DF8-E1FD-44E4-B71D-985971CC80E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05F0EE0-F8B9-44D3-A65C-9FFAA64814B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4608341-FA79-4A92-B6B4-9721CB05EF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0C05AAD-5FAA-471C-8C38-2D454D5F42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1EE570E-4CC1-4356-A200-6A69FDADC0B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F7013D0-BE85-4CCE-B1FE-416E3029CD8D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9531B5C-6459-4483-BC7F-9D5222362800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7E218B7A-3F23-4526-9EC1-E10578AD669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5497D70-17B7-4370-A88A-72B687275C2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00F5D3B-0E33-4EBF-9B00-A5B34BD4EEE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8F1B7BC-9FA2-4588-9D88-0B05E4BAEA2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44B5349-243C-4543-9314-01ED5B66947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B638EFA-33B0-43BD-A526-1261461590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ED2D433-337C-4634-BB84-F522013CE2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2562DE1-0A93-4B90-87E1-D5732528902F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510E0C7-275B-4204-80ED-B7A4ABFC775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9DC665D-516D-4FE9-A15E-BF5CEE396E2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D025F7D-A093-4AC8-9315-21E7123569F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251632A-B3B6-4D68-BA51-50929E0C702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48A7F11-A9AA-4F65-A6BE-96471728510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AC90C3E-7F2D-4FC4-B3D2-84F0278A27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45D57FE-2CCC-43D1-8B2E-A25D8AA333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0A3964B-5F6A-4A08-895C-E12546B8698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10C6F23-5B33-4BA9-890A-8BF95E61B28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28F3111-1509-417A-A992-0135BA641C3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CF06C86-1D90-4DFA-9631-A5149340568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327E1E0-C8F6-48D8-A6C1-A16B5CEEA0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005F8D2-CD50-43C4-8908-25CAD3BB87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6A47C88-D874-4C02-9235-248483852A4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91A431D-6FD0-43E3-87A5-60B8F7DFE0C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0084FFA-5465-4EC5-8EB6-D5C17FB68B1D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A624678-84E7-4168-9A50-5B1EDAA332F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BF33A9B-26B1-4FA5-9D8C-66338D7970D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89361EE6-4A3D-42DD-AB5D-050ECF8D4A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DBA1568-1AEB-4533-BEAA-D6FC4DD9230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B74E9DC0-FDCE-4912-A331-42B862918D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6A8A353-DFF7-412B-8C4D-006DB9E402E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B4BD8CC-B2A1-4520-A8A3-25F92730A6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0AC8742-D0B5-434B-B692-0A5227290E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1004DAF-2ED6-4D26-83CF-FB79F421EB0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7388D1B-E3FB-4899-85D3-2386CCEE4F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03FAEFF-0A8E-40D7-B5CC-2BB71FF793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B73C01F0-D181-44C1-BEF4-54AE7FCE284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0B2B91C-3CBA-4AF8-BF06-82D0A9C2BF5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1D947E8-0F71-4AEA-A46F-70509AD5BC6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BA05208-AFBB-4C32-9426-59A03CB386B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03B503F7-41DF-430C-B2DB-E4F5F9D88D0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F96F02A-15DF-4AA1-88A0-BFF0D2CA352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E9993F4-A562-4790-BF92-43E54EEE320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28F9596-C006-46DF-B4C7-69090A66995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614EB3EF-11E5-4A21-8DF6-97D35815064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79ADEF7-6CFE-4F13-84F4-5BC15F4C1E91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97E4B4F-21DE-41EC-A199-73F4966CD8F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48A067C-ABDA-4646-849D-B261A83385C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B1E31C0-56F4-4252-832C-4F343AEED11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FA46CCA-12E9-41FB-920B-4CFC341FF7B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705844C-B585-4AA6-BD07-04871E4E9F6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A9AAE2C-8C34-4FF1-A5C9-D8A4BCED25D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DFFC84B-9C90-436C-860F-2C20AE2AB54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2E80D0A-FF25-4050-B087-A2C75C6B06E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65C70E4-F242-4394-8CD5-2F1A0436B37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A77BEBD-BA72-4A6A-970B-B35B8792AEC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EB7B199-E55D-4AD6-B254-D40AD44CB02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5A9F349-C839-485D-8862-D822BD97911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78958FE-6C78-4536-BC5B-B9A8A686B99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0FF97AE-140D-434D-8D0B-BAB2F1D506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B08A6A6-D8E2-4939-AAB0-806E97BFB64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D7F979C9-0F64-4F66-8755-3B0A32956DC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E698153-E335-4DB9-8CE8-A37BAC719B0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45669DF-2455-4253-A4D4-F06A3466F14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7FF5D49-7006-4D6E-B001-1A60CD197D1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C737E4C9-6C62-4D98-BDAD-924617460F1F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4F74551-CF25-426B-8B54-234FC7FFA58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3A520717-67BB-4029-8DA5-2803D731A0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EE52700-BDF9-4684-BC1C-E4682401D26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3E878AD-27EC-4A47-B2CE-7DF82B43F83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FBFFD92-9D30-409A-A260-0966E3CB486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FD218685-BF3D-4DF1-A9FB-3F95D1B9725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E3EE130-8740-4448-8350-D3B19E55D2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FEE83CF4-6C12-432E-81CE-1B1693A34D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11A6D5E-712C-4C80-885E-F96056B691E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46BBA39-215A-4DCE-9C1F-5822DFE5AA2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43D910E-31AB-4BD2-8669-8B6F923B935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F482256-00B8-4EFB-8D7B-9D3BF3F2DDE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55707F5-440E-45FC-BED3-5158FDD7F7F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0A25C73-826F-4D20-87C1-0806936717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39744A9-FDBB-41A7-B400-C088E8EF9D0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5607F4F-9EC4-4D39-8539-54BC1267767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88056AB-9C0C-4CAF-A6A9-7D557607081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EEAFEFE-3B2D-49C5-B327-0481222E728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56C6F304-1E5C-4E36-866B-A35AFE832E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205CBA6-D018-40C5-9ECE-E0F8606E444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EE19CB9B-D4E2-4583-B54F-E5B4289EFB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8F35F70-08AA-4FF7-97A5-2B40C9926C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17CA3D0-CDE1-4A9F-A6CB-184E520FAA1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7B89B8AB-F80D-47FE-8588-77BC2E9F22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0443968-DA97-4690-BC99-13B023C58FC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2813CF12-04B4-4DA1-ADBD-7AA330AA414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FB555A1-36BF-4115-A179-FB64C2CB43A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9D147A7-BB9E-42CA-A5C8-3486EDF9C0D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9B0BCE0-AFF1-44E0-86AA-FC233936F6B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2CA62B61-7364-4763-8D0D-E47FB72D7D9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9004D05-E79E-44A2-9079-D772DBC37A6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84ECB93-C9B4-49E5-9842-24A269A259A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ED59EBC-98BB-4F07-A35D-0C80767119C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F9F562C-D43D-41C6-99F1-5B47BCF44C1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D5F4823-D798-4EB0-B70D-F164415FBE1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6FC8966-4492-4BB2-A4B3-4CEE34AB1FD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3763B61-5AC2-4B0C-AA45-B74113BE88F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A4221D46-AA6C-4C10-9D6B-607FDF73546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9B0B7C4-104E-467E-8BEE-879A6D45D0D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BF2E94E-76A3-4885-9921-38F06208E04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CBB4891-4CB2-4041-A7DC-BB1C7CA5EEE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99203C3-9155-4453-88EA-7A5DAB7AD5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BF00A2FB-797F-45BD-B706-C4C6D07289A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2C0D7FB0-5243-455D-93BB-68C7D658349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114017B-AF24-4361-9601-B30C0E5F68B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200DA16-FACA-4D3F-B7F9-E3C3AB20EF7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86D3A1D-7EB2-400C-9EC3-105D1A24C0D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17CD859-9BDF-40A0-BEC9-97B33874D30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87EADE6-4F69-40F9-9B26-99FD5ADEEBD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0556625-C0D5-495B-B8FC-5DDB3AD15B9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9D2B4BC-EDAB-48E3-B1EE-ED62991551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AF512BE-283A-46FF-9319-15F5B0C57E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8671C5D-070F-4B7D-B2C8-294982DFE24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FBF1794-55CB-4A25-95A5-FB034E82E98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E939F9B-30FF-4D34-9CF8-1652FD4C178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46F586A-D474-4EBD-B788-F8752E25F79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1B60460-2210-4BF7-B14A-CBE619BD4C4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59F0E40-8CC3-47EE-83EF-0E7B281B4B6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AFFCB15-DC07-4AC3-8D9B-F0FBEFA406B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819B9C3-7DDC-4499-872F-F28D4D176A1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A7B169B0-40C0-4535-BF63-083783B7CA7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EA0B636-6873-43BE-BBE3-A2CE71679F1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CB3FC17-6FFE-47B5-890D-E1C520336D9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EAFA9F04-7927-43FD-9156-AD7A2BD26CB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464D3A7-1E6C-41D8-8F54-3A61BDCA6A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E9563E2-12AB-4CB1-AFB9-26300D267E7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9A8A0E6-0800-4B85-AF09-983616A2735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1209F380-3A06-43F4-BD6F-A189C2401E2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A880F6C-3C9C-4E70-B3AA-1DA4689613A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C0036737-E8C3-4EA8-B7F9-CDF7ACB3EF2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3EE45A4-0A5D-4391-AA14-5856C1DC8A0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239F396-BD18-4E0B-B1A2-BC81AE1CC07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F69CF0D-FC97-4F24-81F5-5241DAD0E31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0C43EB1-757D-4C95-858B-494EE72A29C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9D47C8B-2169-4710-A41D-A409C42484B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934689AA-09FA-4660-846A-00F10741F58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AB85141-A0C8-4815-8C29-09F9895ACEB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68E3150-05AD-4093-AC53-824F26DFC1F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0B29BDC-84CC-44E6-B1A6-F4F045D87D2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0BC3C01-0664-4B99-9EC6-8B7092A5495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4C07B74-E504-4F07-8A67-69AD42B93649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5861CF4-8F06-4079-9681-4674726D9CB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55FF999-6604-4A67-9035-43EA1BA595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21FB3BB-104D-4676-B7CF-B614869A47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40C1A80F-6673-4AE9-9448-9763AE3DD0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50F42F1-315F-43C8-BACB-7BE4FE59434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6C61C959-1C26-44F4-9E5A-4117E3258EA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13F46BFA-D7E8-4C8C-AE67-1CC1012D7D8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DB3283EA-0986-43D1-BE37-785C5F33293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C35EC05-CA3B-4594-A3A8-E777E862BD6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15747382-8F80-4E93-9FC1-1CCA8226105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1181CF44-8BA3-4EDE-9062-541A3DA17DE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BDDD216-1401-42EB-A0F2-33E3E0C326A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8CD8AC9-0AA9-4264-9D3C-93E8428BB89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72852CC-14A1-45E2-B4B7-2AFEBF4124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283A18F-3EF7-4032-A4E9-CC19C78224B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0E4973D-92DE-4BB9-9C43-BE6FC8825C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CA282533-8EFC-476F-9DA5-FD27D15F6EC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D8A8159-5DD9-478E-A18B-91F2CE8CCE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BC907C9-189E-4547-956C-69C5B3EBA66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38278169-7F69-4765-B35C-A1506D3C02C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F0B89D7D-5BAE-4C9F-9DF9-B0FE371E51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1319FDC-E2C8-441A-A74F-FBB8D0036E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82E0260A-A3F7-42E1-81A6-B3767A144F5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1B9AA01-69DF-4EF6-82A2-7FE5613F690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B7E8F1D-2628-42E4-99B9-244070A9F30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42101DE-5911-4370-A463-0D19CEA66A3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42FAA11-F27E-423C-9354-9EE647229DC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17E77589-AF19-45D4-95D5-0E84629F79C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6BADEA3-D03D-4B1F-AE04-64D193E8F0D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B10884CF-4E64-46E0-9130-67473C263E4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DB5B587-F51D-4E8C-ACD7-6F7E2037E1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DBCA5C8-3943-42B3-9EAC-A133C1EDBA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6A518A4-4B29-46F7-B7B8-2F4A80C8057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47E1084-BB3D-4C09-B504-D899C1D8939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BB1B7D3-6F73-4123-9189-6DBE71EC2E6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91EB5C9-F0AE-45E7-89EC-A3340D2C4B9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ED23B59-523C-4B4B-AAFD-1FC875156D0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F18FBC1-F70A-45E4-80A8-CA76A903E67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9C47650-569E-41E7-9FDD-F4BB593C2B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B2BF375-A381-4CAD-9EDA-57A5936D92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4BB3853-A20D-4175-AD46-337E6F3691E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A43CDCF-AA4B-42CA-8164-B2BEDA8A66C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824DD78-90FD-4BF3-AADF-946A44B1E23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24A5981-AD41-4810-8003-596D9B01F5E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9C3EF53-EFD4-415E-873C-9D025E28470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C4A1880-098D-42B4-A8C9-9F78A99272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D117F19-BC74-4A81-B5EB-A8B50D3E92C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DF81B72-3621-4BB2-A989-ABBA87F2318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C26F11F-040A-47D0-AED7-DADF9C465C2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5C920C67-A50D-4183-9378-A2EA0CA7428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86F5543-AD61-4EF0-A57A-0F5E9306FB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455D09C-0ADF-4CBA-A2CC-42968B82A0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978ED38-B63E-42E9-AB66-EB5623E4E12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2B02910-1221-4ACA-9610-E3D69B7726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1027F0A-3526-494D-8963-E760587A74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8447C8E-DD12-41AE-9A07-CACC70BD91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A06B489D-B25C-49A9-AA2B-3A28ABD2A5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76F29AA-8284-4952-9653-111C3609052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44DEDCF-B5B1-40F8-9FBD-A3C63F3442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4081617A-4FF1-4F7F-904B-54C36E0A054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A0250A0-D9B5-4566-A276-242467E7813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05F4C19-16FB-45F8-96F0-6220A26C36D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222CA82-3CC2-4015-91D6-D2E46E33003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3520286-5FAF-4F2C-9AA0-C7AA8EC6A86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5D7B8E0-2081-481B-8A65-6064B77E3C52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1FA6AE3-01F1-4988-A884-9F3CBADFDCF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37E2219-84AB-4491-9509-10C879CE702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072833D-B26C-4A83-AF04-BBDD6777686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EBDD94B-B477-44E3-9506-1CC22F17917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2AE8B33-58CE-43E4-82E2-183CA135579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DFB426B5-0641-4524-9DE1-077B62B127E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06643BF-50DA-4EB8-9457-D3DF220274A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D2ED53EB-828A-4D65-AC88-D007481ED92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517EB1F2-DD2A-421E-98ED-AA3E586F17E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FCCACE3-8D2E-495C-84AA-C7C1D3718AD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03F554B-BB4B-4189-A987-BDE4088CC17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17D2E94-2C1E-44C8-85E4-C583EBF1BEC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286331E-EF30-4529-A3AC-E41F1D233C8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49F02C77-78CC-4A14-A5F5-5982DBD30A7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3E21C0C-B90E-4E2C-BFAB-B6229363F88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446F2AA-460B-4066-BAD1-CC09C214EB2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4538AD4-0D34-4455-A356-DCF4599A3D0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DE6A8D3-EF91-407A-A5EE-FC63B4796E7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C5D9B94-40AB-4FF6-93A5-F4ECF396BA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63AA2DF-1B39-4AC7-9124-92C39241417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13B40B6-E745-4389-908D-BBA64DC6A89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57355727-9463-42A9-AB90-7C789D2FA73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BA5E6A8-4D04-4F97-B58A-B14D64A1765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24CF0ED-81B4-4A6D-9331-F4F9AC5C6E1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E226BE4-D487-45B7-9762-C63E5E91569C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F69D069-3F92-4ABE-A7F9-5742E8F9F39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8D0F634-ECA8-4717-8B01-8815A1522F6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8ABB257-657E-4651-B1E1-F5EA2D09CD9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188F346-9601-408A-9014-65E6387D911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66B88C8B-F580-4F19-8E39-66E8DADE838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05DAB73-5A1F-45DB-ACC1-A9939CC2CA3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0C623CC-3EFF-4927-A162-0518467444E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2B6BC04F-7245-4AB0-A52E-80B5C6B2749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7EEA42E-B5F4-43CB-B2EC-CBCD365D426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EFCE79F-46E8-4ABC-B62A-AAA68C0EDF0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18DED29-1FB0-4EC8-8D0D-F9ED4D7D26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A969AA6F-38D9-40A0-AA49-923EFAACE3E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60808E8-1D9C-4478-821A-EB51DC69F16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ED1401A6-ECFE-45F0-828F-7C9D5F49EF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7561736-09A3-4E00-A1E7-361485FE9ED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6DCF434-C263-4767-8A3D-407A4B8AFC4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418E7B7-383B-4A71-AE71-37D341647DC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E72C469-E412-4AAB-9A77-800AF86C312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8C6FD2B-BBBF-42F9-9005-E41E3AA3E1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9F85A6F-5C7D-4D2F-BB6B-12B150A38DB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9C86621-8F68-41DF-8222-CB618A4D8C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2F0CEA0-8F21-4FE4-8533-1E871DC20F1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0474B3E-7F66-44A4-8B29-A97BDFA0453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1B9BB192-E08E-4E9A-B596-81A1E0496AC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527063EF-F51D-4DC2-BCF0-C20AF161C59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E490F78-107B-4F40-9AF6-3893D9D143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3E117B3-136C-4206-989A-4735F6DAE6E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F1D6FFD-CA5D-4BC1-97BF-95EC6821173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33E4F602-6F1C-43C3-A5C0-8293F0FAC47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2E5C17D-6DFC-47FF-B787-0C0C348A49A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E0E1425-1F5F-4EB3-83AB-DBF71964E1BD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DC492B8-9C1D-4109-8722-5BB8E2B8666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0F965C1-57B4-4ECA-8502-2EDCD64382F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C7AF845-6C83-42D5-B84D-A1680C612A1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72728E2-1DB4-42D6-B1DC-BAFE290609B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88D80C0-53F6-406D-9644-6584E312FD1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8E85036-7523-4EEC-8359-E007339822C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33963771-2882-42E4-BAF8-58151D715FF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1E4F1CF-611F-403D-9DEC-B4FADC2FCA5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F46DB476-26EC-45AC-8713-76D6108BD1E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DB944A34-5D82-4938-9D63-4A8F7EC98F0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C66721A-5633-48BE-9E96-E66B1A86D2B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5FCD786-BEA9-4349-A3A1-FD93716157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04B5D61A-2120-4A2C-B8D2-10B22D12295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9EA75CE-2A63-4FE9-BBFD-4F18155FBBB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4653D69-F3D6-42C1-BF0A-EA525C2CB36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5DBD047-074F-442E-8F21-3F84BFFA0EB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721A6AA-52CA-49A3-926D-658186B42BE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80B45D7-D33C-45E5-899F-5DAE4687715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4CC4EA6-011B-48E5-A140-1A02B75D8DE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4ADE1AD-7567-4C8C-8542-F275D2C2DD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8A743D8-7550-4E91-BD0C-D8D852E42C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8136DCB2-B0B5-4A27-990A-BE63AB47110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49FD326-F927-4A55-B8FD-DBF5A382CED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74B29C0C-04D1-4392-977C-D06FA39380E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7409368-D593-48B0-B409-7B05A589256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B7D1B25-B810-4E57-A176-C78732FAF77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BBBE7D55-39AB-4074-A765-9784FC0171C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1867722-C9DB-48A8-9E4B-6278386BB8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01D50CAD-A753-4B7D-BAC5-7F3C99B122D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58B6611A-AA38-454F-B35E-3A9A9CA944A7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37D0133-543D-4ADD-9F3B-4BA1D72373F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42F505B-54C9-4CCB-9ACB-5EE914E96AD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E017FE5-AC98-4386-9BA1-D80120599E1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C94C3FB-9F91-451D-A742-2EBF2A58BC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C40C376-3FED-451C-8D76-CD26AE462B1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57F19F95-ADA6-4FA1-A1E1-340E4253D9F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8F9523E-6D6E-4F5A-B394-6CFCF50D2A8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7FC004E-1F71-48A4-A90F-A83B2841650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CDA3C63-A5A0-4BE9-B331-A59E4D11AA5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7F12CE9-79DE-4599-AC11-CB07F0F7964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C5D5B96-C5E0-48F6-A687-62ADDDC02A5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7623C68-BBC8-4A2F-8C09-FC9D68E9B43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2F75A48-41B3-4281-8A00-C7FE421D30D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677DCDE-6727-47ED-95DD-77BCF213A8B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B69312D-C744-4ABD-95D9-B0820A6FF91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DB4CA79-86CA-41BB-8A6E-3B90639130F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DD075C2-FCC8-47A6-8624-BFECF426A57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0F9128D-23CF-42F5-B434-BBDC5765B9C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8C5E216-3A7E-48CC-BB5A-BD47992B548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28EF681B-954D-4B58-B873-AA10D1CFBC6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6A11A56-A716-4A96-914E-A2611265DAE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DAA482B-31F5-4577-9605-B9FBFF04751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5D02BA47-5A72-449C-A5A3-1B0A9E7746A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1F3E96C-948F-4F71-A16F-DE0C2A28D10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6BFAFB0-3098-4F6D-AA40-754087CC8AA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2E6B588-3629-43AE-86A2-E2B6EFD942C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C157FD8A-9334-4BD0-83A7-833474168C5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6FF8EB3-59EA-40E5-88B3-F9D7785AEFA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740838D-441F-46E4-B2BD-80C6DA170C27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AFC2736-DB43-4E95-BFFE-F8E7616A62E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A44BAE11-1E0A-48E1-AF35-AE9B41A302E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ED9BCE59-0150-4F56-B102-CF0683FF920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9360F66-EF75-4863-A7B3-BEEB21EEA68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C182CB62-C7CA-45E6-BA48-134FA97EFC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DC7BE7A-D898-49D2-85C9-5DC3958836F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CAA4107-9B76-4A50-B01E-C2D570D0286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36483BF0-A95F-4ED5-8C81-F25287364C77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8DEA860-CDDF-4FE4-B837-DB0097CD30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B2343585-54D5-4665-A4B2-8AEF3A94445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277A65D-5CB9-45D8-99C8-4FD1023175F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BE7AD0D-0D04-41C3-98BF-3943B7849B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71229D8-8C8B-4369-A34E-C1A0A8C86E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506CF3B-731E-48D5-ABDE-CBAF60EE248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E2A67B3-A801-47D2-BFB0-109EE93F572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021A627-3F10-496B-BCBA-C582C897B69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0228F06-A24F-42F1-BA31-6F8B78F9FE80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CB677D3-D714-4346-82FD-8F26778BAB6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26E1676-FE96-48DE-ADA7-0A9B6FEAA9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E24F747-5DB0-479D-A727-38FCA44A3E01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C4CCA50-94D2-40A7-96BC-407307DC67F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EAC7B90-74F0-4E63-AD06-15200F6A15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CE91484-3326-4D15-B9B8-F39790EE0F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F09B519-B4DC-45AB-8688-3CF79DF1E44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96A3115-AE7E-4248-9A3E-93F27632173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303926F-E65E-4B8D-908D-A0C1E4252B1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37DB006-BA15-48A2-A142-252BCD0B20C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DF881DA-2FC9-4636-87F4-56D4FFC044C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357B3EE6-33C9-4F6A-BA3D-699FA68AD3C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EDAEC7B-613E-4D50-B382-C44AF0475F3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10324AD-D989-4865-BC9A-EF69F01C9E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9C07C09-8D10-4B72-A3DC-6A300AD2572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F624673-BA30-4B5B-9211-53246903B81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9145029-D35B-4C8D-AE1C-5C0B466D786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CFAFA47-1654-446D-8350-12DD8E46CC3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53E95DA-C6DC-4A70-91F0-7402681B380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291E1E5-D9DA-483B-98F1-187800155A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E9BD2FA-EFD2-4FF2-AC7E-0164DC14DED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C98D1D2-A21A-4938-A943-58AC8034F42B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84337DFE-8A21-4A71-A7F9-990AEB7842B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4E1DB12-CB72-4A19-85AA-A87C19EEA773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15C7780-03E4-489F-A220-ADB37BC802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C229E44-D44D-46FD-A9F3-8C285B32F3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0CF26A7-5BC2-4930-B753-DCF02B4151B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FFD58DE-C318-4FF4-AE59-595B9A6AD7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40E404C-BFA5-401C-9680-E1C027668A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01C8E60-68E1-459E-A6B7-1DC0DF8DF64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E17E395-6B37-4366-B5ED-0DB89E2116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478B96D-B915-4FF6-98FD-F96F4D5C121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AF0CE87-A1D9-4E2F-9C5C-2A4CA07D59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CAAA44A-1D1F-4CF9-B5F0-B119A78CE64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4AB3FC9-D781-4FE3-B721-12F9967D302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E743D54-C630-4E60-A8AB-45E291480CA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F2BF339-9CF7-4B89-BB92-8DBE2A137DF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8080D71-ED72-4E89-B53C-A25E9398E3A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41CBB5C-C9C2-47CC-BC6A-5E6F21E49D6C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D50DE07-89D1-4E4E-9DD7-5CAFF5395C2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E61833A-83C8-4A17-BB0E-E7F72770B8B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C7AD6B48-4822-4FFA-B1DA-D8D80FA2690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920F175-C1B7-4AFA-BF9C-DEFEA20C4F3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34A7890-6290-4513-A807-30C73AB72E6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CC928071-5DC9-4E46-BC8D-92113FE67AF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E464FA7-23BB-449D-BDB4-7A5BCBD5A7B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4B43FB6-95B0-4391-9294-49CED8627B26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B40A5D0-E26D-4A5B-8F5C-C3C4F3D609E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0CC1C32-9003-46BB-87C3-F99AE822637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A08F727-F58A-473F-9253-14AC21A437F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4C2C73C7-ED18-4D07-9CBC-C0D045B5D71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9FCB760E-132F-4CFD-A46B-CFF728D3F08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A36FF0C-8CA1-45F0-BC0B-DF857C117CB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6BDADD1D-69C6-4678-B5D9-F62822E3DE6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69352D9-51F8-4894-899C-EDF3226DFC5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A729310-A0A2-4D2C-B588-2276A469CD4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E1F9A6A-573F-4760-B75C-BB8F3006EA1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5550D0A-723D-47D6-B54E-0208388023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E3E6A4A-8EAA-49D5-A299-A74573CA71B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ACC3429-D879-44F9-9B3D-E8F8CE09366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15D7B73-C591-47E8-A453-9BAC0D9B448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5E7AE36-E3C8-4387-8B24-FB1A5DBA328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5DF7196-0609-4514-BC3E-C8E14D65970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C8EA0FB-4CB6-4F60-A418-2E376F9FCD3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C46B480-2C86-4B33-AC46-E70F470F837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6E42CD8-4C4F-45E2-8E97-3FC1BED1CE5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0709B78-4EDB-4ACC-A4CB-AD6C655CAB3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C66E7AED-A094-4E1C-8673-0F7FA9781E0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ADF0565-7F9A-4074-92DB-48BA93F73CD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6E061D1-5D69-4E77-B435-B546F8848FC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D06D8ED-06D9-4A90-9B73-DC641487EB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56241C2-1515-49E1-AA08-BE5278299F1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CE0FF58F-0B90-4AD6-8E52-8E08145D8F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20FDB38-459E-4057-905F-1FBD0033082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B74F4D0-59C9-42D9-A0C0-DB086F04C3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E4C1DED-B8C1-48AB-8388-8269A9444F7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B059604-4F38-4683-8EBF-04CE26433D0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4EFECEC-BB2F-4ACD-A9EA-8F9223A668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FFCEECC-A72B-42FA-8D22-ED16B4F677E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6E68859-FE91-408D-9F77-7400C653920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2086227-2D6C-442F-BCC7-37AC93B929A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E8AB308-3931-4F66-91FB-F338FD96C0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AB44AE7-7AF8-4DE7-8CC4-A278AD31B6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B934D0C-0F46-42EE-B7EE-DA9A7237B24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67A26EC-2C56-4A4B-B322-14BD2F3CC6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627034D-47C7-47A6-A812-CE619711E1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A72D24A-E2F4-40E7-A6D4-78E57BA3C12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36EBA19-8DFA-45A4-A1CF-ABD68CA32FF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6248F13-70DD-42B4-A330-F28DC1ABED7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A6BE97C-19D9-4BE9-A922-28BBF54EDC9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8226533-B5F4-4BF8-AF27-2AE606D323C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DE03338-42C7-4A53-830F-34889D19C7C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78D4955-830E-4CB0-ADA6-353C4F16C2A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4656777-C7D8-4F57-A065-C306C00FF84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3BA1530-13FE-4B7F-B288-67DDBA00DAD2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58A237D-E61F-43B3-A3FB-ECD98029240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83D5EC4-D125-4E0F-BBAE-2DF74A45C3A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67BA858-0686-4AB3-B9C6-0E9C05BFA59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8C4B628-ADCD-45E0-8B55-8D81C6B7E96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16E5409-793D-4698-A1B0-719FF0E3040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D4AE8BC-E4F7-423F-B7E0-5CBBD064116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7594A3D-1C64-41CE-9262-9D8FBEB4AB9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6700FAD3-3792-47DC-8E39-624958B1D40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0205C78-B978-48A8-838B-84127146857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05E8898-1A4E-43DD-81DE-6C722BE3858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6A20800-7D3F-4274-B0BA-665D04C402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E73C3C8-01E4-463E-A88B-7E37E96CCB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4FC15F9E-C761-4BC4-ACD0-9FA1A746B3D8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43FAE72-DF4B-49D4-A570-2E5CEE48886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27AE0E6-1DF5-46A6-985E-E1214ABC500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E9116B5-5F13-475C-B2C8-B313E023CF7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C1DF016-8D31-4D6E-AF5C-95A5ED678BC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E461511-B7D5-45FF-BBD9-BA8BEB8293D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D129F614-EBF9-46D2-80B6-A28BBBCA416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0CAA3E1-1BEB-4B38-B5DA-0C246DC7247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5F0BB0A-0171-42FA-A781-5BE98BE2FDC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DAB70FB2-DC4B-440B-94F6-9C3C84DBD4F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112A654-55AA-4C32-9E70-B09CE95A640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CF7BA7C-214F-4AB3-BA15-313BA637743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70EF698-5A82-45A2-A80A-6882AB06C7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FAF73E0-F03F-48E6-8A8A-F00234AC976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E0D4815-DB90-4DC3-B9DC-342909CD823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F89AA7F-9BCE-4ACB-ABD2-7A104ED673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79F8B53-B1C2-4F22-AB21-FB32863BF3D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B0060DC-C3A1-45F8-A602-A4450130E2F1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9C88965D-DC26-4136-A8C1-DD39CBC1517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E1620A5-CC5F-4876-A1FE-CC1ABA6AB82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951F612F-A386-4DEC-B18A-E00F7506DEB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B548483-2A62-4114-B1B9-CF829A41AC8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94C8A83-C14F-4B2F-B807-AB3E0E8BB2FC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EB128D4-2F2E-4D86-AD4A-3822BCC6D65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5E896BD8-5FA9-440F-9019-9F6CDE1E5B3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A8384BB-F9F9-4474-9D69-908673DFB523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44CB27C5-A5D0-4998-A969-BDDC4BFFB16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7D74171-B903-456B-B52E-0F1F0121038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B52027A-CB44-41EB-AF11-49E6B2464C1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9E8E530D-9612-4C2A-AEAD-F3BA19E76D5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024B505-D116-46B5-8979-31CC0AC56C4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3F0FB98-A2FF-478B-9B05-646A334FF88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931B90D-8FA4-4F4C-B342-5396CBCC9A7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82A34DB-06FF-476B-A873-5CE269979AD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3091206-A702-41FF-A745-FABFACF1F3E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ABC8013-8AA3-456C-B20F-14DE5D7370B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1163239-DEC1-476B-8540-5CFE89A2F97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147F539-F745-464B-BACC-68FA6255583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044B5C0-2C13-4155-AC1A-70099B854DAD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D7436E2-DB4E-4506-943C-B759645BC2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F088780-9C6B-4662-A195-42E999A44D9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5C74155-A0EE-4C76-95C6-9E2C985FD63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483B6F4-FAB9-4464-8C30-4B64502E90F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8230901-AFBF-4BD5-B7DF-B1A2CC97834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3B6777F-76F4-4A09-92CA-105A0F39271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CDE2A7F-2629-4D08-A7EC-DA39D7DD770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D5B0BEB-7790-4DB7-8017-01EFC3D1767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5832EBA-FD53-4BE2-A0C4-CB34FD5298B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AD733C8-9CBC-4A7A-A56B-23F67EA67FB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7E86C77-F692-4178-B99D-0BF8AC2AF73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F938C727-A6C2-45CD-B3AF-C2FAE634CB4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D2DC1B0-1446-43FE-AB7D-A380210109B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C1B46D03-1E38-4977-87DA-87F38154E1E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684145B5-8DFD-450A-BE02-BF29146739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9152FC0-052D-4186-BA16-B1665AA4F810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4F33A0A-496D-469D-BB41-9840F62183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A97A65C-90FC-4C2E-964D-2DBB2FBC8CA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974720D-9778-4EBA-AD20-AE8AEA182DD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4F7D28E-12AB-4DCE-AA6D-85EADAD5CC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0FEA7C3-4935-4A42-B782-FA723FC602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3B8D2AB0-5D61-4066-9479-1045CAB51DD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0304A09-36AA-4425-A40C-479BC1A94C8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510EC47-C76D-4CD3-BEFB-D828A254B3B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E76C723-BDD9-4D12-8CA3-2C70ABF27A4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19102D0-D4EE-407F-9B42-5CF1BE5A4044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9EC111D-CC1D-4DEF-A9A8-9D87339385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0BD5CBE-3364-42F4-B6EA-39628EB953F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E23BB8BF-0EB0-4313-BF58-41991A47881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67DCCD6-6C6A-4517-84CE-7249E93306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A4729F3A-16EF-4766-8174-24A4AD9A05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DC5ED35-A25C-45BF-B5D7-51AD45FEDA8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BFFA10B-494A-4EED-AD3A-08C40051F53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146BD35-B6AE-4DD9-B385-58DE0A5CA7D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C4D2E59-71C0-4304-B8DA-A8E5C494EA2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FC020EE-8D57-4D63-933B-BA7FCD3FD73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E80A8D4-26B4-460B-B929-EFB0AAF22CB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276B310-5FEA-4791-A765-488B8F81C1D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C64DD23-D011-46F0-9C56-5855A7B431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AF6BA8F-3BA7-4869-A629-B7DCAF58580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7068E7A-C670-4B2D-ACCE-670C41A2A566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5598C34-7007-496E-8E88-DBFD1E960C4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E629BC0-2787-491E-A503-42622FCE1E8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50E9AB1-371D-4980-981D-3D063A74EB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B9234CB-3EA8-4A62-BDA7-6F6035EA55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992F273-D0F3-4744-90C0-84690CEF2B6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A03F579-A231-4B48-A45E-E66BE8E7283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2AC13A6-DE9D-4518-90EA-E32687BBA5CE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99968D6-9B10-4F03-A86A-82A768BD470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34905E7-DB70-434D-9060-D4659803F0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2A28755-B597-447A-AD30-E202E9FF95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EFE26E8-F0AC-4F1E-8723-D817B1AA48D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28D87EB-08D6-4556-86FB-287668D751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B6EE2CB-42ED-4491-A550-964DAE6100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93BC42D-3A5E-4C6E-A01D-964764D605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E0406639-09CE-4BC8-902A-9FA8DF4986E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6F371AC-51B9-4BAF-A540-572B198601C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20B9FB6-2A94-4A4C-BEF7-43DDBEF6CF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C0EB533-D6F4-4FEE-A058-BC07518AA93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8101121-B104-4162-A316-19F205FD4B3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E7CE4BA1-0FF8-4720-BAB8-E83C2C489CB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037258A-94A1-4352-9C34-874490F3678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22160AC-9F17-414E-BD52-C5F8FA95E72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2C82527-2579-4BE7-BC55-120B11142AD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32A3BFE-27FF-4A46-BFF1-F84DC5762334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37509BAC-BCD8-491F-A204-6D5F779A548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6720211-8D07-4D67-ADDC-25EC99043EC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CBF4EA5-A7E2-49FD-936C-488145C737C6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E482085-482B-4E77-951E-F15F226B948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5B3D711-AB0A-4475-9FAB-0E665CAD18C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02B32D6-8DEA-471B-94EC-A7DEE0F7F6E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44B1127-47CD-45D8-9203-576B94B9F0A7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7A99E59F-C6AB-4491-AA95-25AACDC0CE6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3E42BBD-CD06-4A66-AEF5-825E4F8BCEE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4B9CF95-7099-4C37-9780-8EEFCC9C20D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3F12DE0-6FD1-4180-81B9-39A4B763C96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3EBE5D0-BC16-4E70-9DCA-C4E6BF7AB7F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576E8AE7-34AA-4362-BA82-F2D2048FACF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7F38749E-DC09-4B74-AC63-6482825347F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D536227-24FF-4419-B11C-9EBE415F966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C86FA6E0-B11F-4A4B-BB6C-FE0B987B5D5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BCA39F9-287B-4EE0-9044-A17A11F3FC9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CCB7968-EAC3-4DCF-B3D7-1A04C9F625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14EF41A-B9A5-4AE0-93BF-FB5793D5B4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4E37D01-C716-447B-8F03-C4F485EB5A5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41CAB31-BF09-4983-B4C8-2F7825B19CE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EB542A7-2912-4CE7-8004-46273585C15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0B420DD-02DB-407F-B2E1-3E34873083D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785C71F-7EE1-41BF-BFDC-7F449F7B203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4A56C3E-4344-4B3D-84C8-EB9274A3581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4726C0B-8D10-415C-A1C7-9E7F979F71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122F3AB-4D58-433A-8665-0B5DCD811D5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62168F0-F5EF-47C5-8F43-DB2E626387E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2AC1113-CD70-4E36-8C4B-77FB60F8B9A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2E2B64B-86C1-490A-9EF6-394270DA777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53C8820-4C3F-442D-8F37-1D6573CEB40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1F3A71F-FE15-42D0-8D9E-ED805BF0CEC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61C9472-BEED-4928-A773-8F99F03F239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377C1C70-5558-4806-BBF5-B1D66DAC4C9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246A5F4-B904-49E4-98C2-1527F32BB5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7EF4CAB-9406-478D-8D9B-30E9316FC2D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0B6E3E13-F9B5-452F-9E01-68C6C5304B2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7F5078D-86AC-4F92-9230-FA52A18211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3091F0B-4457-4F49-8D88-0EA95C79490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F482C27-A854-45F3-99AC-0E73A48E2CE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BFE10FC-A0FD-49C3-833A-D89B1C307BA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8156478C-4408-40A8-B9E5-F42F577C6B6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A6996B1-D83F-45E6-B1E0-C467C6249C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7208F44-4C68-4365-B47F-AABC0BABBCD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EB75E62-53FC-4C8C-8CB6-FE9C6A8133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AD2C2D6-7F29-4216-89D8-ECA869D34A8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846B051-8D82-4238-BB27-C469B4511282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5902845-01B0-4722-B4E6-463F78A8055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F439B4E-85DC-4CF8-AB24-980DAECCF6F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F751E36-CB43-435E-B7FA-2EF620CD66E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DA1F21B-F9E8-459A-942E-913AD3DA018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6C731BC-7FC7-4B90-A168-94869C4EBFA9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F9A029E9-26EA-4504-B96F-B6588E6A114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D8277F8-A27A-44AF-B75D-D6A7ADF6E0F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F775CD1-08CF-4F06-B20F-B244A6B4E2F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081CC3F-51D2-4D83-BC50-3E8A49E97ED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60FBB603-BACE-4DE8-8F32-9859972FC9E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42B54F0-EC86-48BC-92CA-7FCA9DF3F97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3037BD2-6AC2-4EC5-B487-28998F07CE2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D1C802F-95F8-49BB-9536-BA7A499785C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A64B5BA-C168-428E-AD26-BA40B15ECDF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48011F4-2392-4A1B-BF31-CED98D95CDA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AE76E35-0549-443D-9189-F77389DC80F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3AEE50F-8560-4F93-B23E-F682366D1BF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A706EFC-429F-4B21-98E3-9916DB29CAF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5675E52-1D3E-44E3-93C9-291B77A58A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07D9FC8-4289-4416-B3CD-7390C9BF23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63F0552-BCF8-4930-9357-4BFBA997F22E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9AB09AF8-5D77-4606-99CB-64FAE636FDF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5CF366C-5BFB-449A-B4B0-C4629D83532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C4DA26B5-81D2-4C0C-A4B0-6AECFF82571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EBA7CB4-5E89-4A59-B465-DCBF8EC7DB2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30920C9-9047-4811-A94A-20B408119A2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D71BFD6-4B2D-4AC9-802A-E15E6EF12CF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997BD8B-6838-4169-A1EF-447F6B1832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F770B95-AF4A-4DB2-8954-AC5E97E976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FFBFBADF-5AE0-4BC7-A70A-44EFA5EE333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02DC212-6D2B-4791-9E4B-31FF514897D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632463E-6C03-42E3-9F36-EED9BE44015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D9748D9-6D07-4B47-9706-3D52307C24D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B8DC258-5F75-4ECD-BC95-EFD87B92A70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8282690-E8BF-43C0-A570-5A4C122C29E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F8A924B1-2C3B-4093-B7BB-60A7EDCDC8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9AEA5138-696F-4F42-BEA7-0145883DF1D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109F74AE-1280-45F7-96C2-F7473A0DDD4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93734D0-AE45-462B-AAB7-18FBC88DEE2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6341E0A-C11F-49A9-8A42-25B37650656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18F9DCA-5AD7-48A3-A595-13047C4F2E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26C5B34-A631-4772-BAC8-BEF3961427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A3F20B8-0F3B-4F09-A4FA-4286A04D14D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A25B3948-22EB-41F8-83D1-6B6DB5F5FFF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133AD59-43E8-4912-80A0-48AEB93DA41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8F9B1E1-5644-49A8-8976-B64AC10C93D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93A8F72-6BED-4406-8909-97AE00349CC2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267FB5C-B36F-46D8-B402-143029B1EDF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2EC920C-0D4E-4691-BBB0-C4C3322C24E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6533928-83E0-4643-B61C-01909C7642A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6F48A8A-81AC-4EFB-8296-C3361FCB49D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2B6A662-9306-42DB-9CED-937E1FFB87F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5D658C8-659B-4936-8786-5C1F9A53067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B71761E-BB09-4E08-9237-99B54D0FC06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3BAB53D-F628-4FF8-AB32-B8556D5338A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CEEB5B2-BA6B-46F0-A41D-879A0F35764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D404C7B-4DA8-434D-943A-9C7F7309AB6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ED55402F-A84E-4B81-9B22-DDD2109A3AF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B513E13-A32D-4621-956C-E5CAC0F16F5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61930AA-E33C-4C87-AE17-270FC438465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7F5582B-8A16-452D-99F5-B98B13A2CF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21BD26C-E601-4EB0-A462-412D093BA9B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6F8DDB3-5381-4DBD-ACF6-1FDFB557111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227551E-E845-4875-9EB3-1CFFB2AB487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A6E5D08-E6D2-4BBE-B5D5-D1ADC26FC2C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4DDA6B5-E6CD-4ACE-B0D7-26343F3BE1D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B4FD122-0C78-4800-B882-4883411DE15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B5E87F15-C3EC-448F-96F8-1E631B716DF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061FB3E-9ABC-4FA8-B69B-B44310BFED1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E58199F-3F54-48F0-BF4F-D3CF6AD56B4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DBB667F-A823-4622-8F88-25AEF4A14DB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7F1DB63-3662-4951-A45B-7F19DE539BC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4DCB848-1F97-46A5-BD8C-A3FA7A05E94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71388F55-A95A-40F2-9121-94499E46EEF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54CC961-A3AE-4137-A3A7-E0E6D29D91F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437EBA8-0436-4176-AC75-FC996543DA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1722446-8686-4019-A9BA-99E171C50D5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85876B83-9370-4BEB-A796-5801BEB7126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3559BC8-4F1B-4C37-A391-6DC5FEBFD6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0AC3D01-F94C-4871-AD6B-0092E94985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3A9C575-C7AF-45FA-99A3-554254EF0C6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C50B319D-390F-4EDC-9767-45ED63C5259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C4ACCD2-BFE6-403A-9B16-99C1F9FE5C8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81DC9602-2F0C-411A-8499-C6963D0576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112CEEE-22CB-47C7-866F-7196DE8C427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1DB7CDC-246C-4F99-BCA0-810C99CB362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E5A96E2-2A0C-4C05-AC07-8AB60009DB6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9B4A33E-79E8-4ECE-8B3A-A8B4D2FD3D3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0CDD342-D768-4F1B-8826-2D303044D70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09DB1E5-B66F-48A3-B495-58B7F0931E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9BFFF3A-9E00-4171-BB71-54614F821618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4520DD9-3B43-4F22-BA53-AF66B3C5B3A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CFF80C2-F5AA-4182-83D7-7C74D94C6F1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9D2C6FB-8668-458B-882B-2191611E1A6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86F3C39-8588-4154-AD65-CE5EF0E28EB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D84EDBE-EEB9-40EE-9A5C-7F75C838BD8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9406519-A035-484D-ACC8-164ACA07D3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DA38759-F62A-46CB-BF6C-F0E8D69BBE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89D09EB-7F21-43A1-BFC2-9A3D725F760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75721672-69D9-4861-8471-9253DBDF3E6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2693458D-424F-4EE7-AFF4-3140BB22543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EA53EA1-9A9D-49C8-80F2-04279D7E0BA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9AAD06B-ABF9-4CED-8057-A513A453D00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0AB9132-DC41-4309-A463-A251A88D72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3CA1F75-73B9-42B0-A513-AC5CACAF40B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5618E37-0842-4C62-B660-9121D0D8E96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B842D4F-5A10-4F8F-AC2E-B0173200089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53CD46F0-B04A-4F6F-83AC-8CC009D2442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471AA48-B329-454B-B76F-C92319CC38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4E03430-5B91-471E-8073-87E1A7D0BB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0967EFB-A1A2-4085-A693-30198392A4B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67A370A-3D93-43AC-9DA4-2871F785B1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FED71139-9573-4BEC-824B-706625E734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AF6B174-8830-4095-9FD5-214A0C625F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D0F94CE-AA2C-44A8-B5A8-F20D6A96FA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B1DB68A-184F-4C25-84C8-9EF3EC4AF360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5212ECD-E4F5-40C6-9CF5-0D3221D400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F8F9088-0F39-4EDF-832E-3F7B02B821D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0F9BF6A-F475-4519-A710-F7A3788EB06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79264A5-E941-44BB-A290-6A9A37FC7C8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128DA2E-22EF-44F8-9538-A83076EBA62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E557465-6FB6-4B5D-A98C-D2EAA52B08F3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EB83786-C459-46D7-AC03-96FB5DFF485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BD0CDFC-FE0D-4833-9611-2A53A2C698F2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3BF18BA-5468-48D2-A9F2-5A3B89B7F55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72C09D5-E944-41CF-8F44-936706440D1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2B9A455-52F2-4466-8D79-F9E7407DAC3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47046DC-6667-45B3-8901-B46D6992782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36740F5-7CBA-4BE8-94F9-B59445CCC24B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C03E1AF-CBC2-40AE-9CEF-D04DFA60E8B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0C439A0-79E3-4108-9B65-FA316494541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23CB61E-A96A-442D-B7DF-DBCD7585080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7182D33-C14D-452C-B6F5-AB9DC43C79C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2B59EDB-7165-4C08-BC9A-FD9AF83CEA9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CC10CA9-76A6-493A-B8FC-6662344F2A42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4315E210-D149-4947-B308-F5F6345F25C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80F90B3-CFCE-4488-A170-5933C1741D8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6F3BC96-A9F3-46CD-98C1-7EAB00E66E5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0AE182F-B341-44D3-9A4F-EE58549638B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AFAE6EAC-A8DB-4FEC-AFBE-FCE1840F6BB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20E70EF-3C99-4853-A762-D84AD054919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3FA952D-EBC2-4EB6-9E19-488252D388E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87A3A6F-5E0E-4B17-9CA0-29481113B75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E6357CC-A02C-41DC-9845-698689BE77C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CDC06A8-60B2-4131-B94A-821BE7BBB4B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0B9A857-644A-4F5F-9CDB-3DEE8499630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11FB85A-B502-4263-8535-965D321FAC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648C35E-25C8-4357-B427-6F5BE908CED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1D59529-E49B-4582-9A39-2B10CA28CD7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3A8E880-88DB-4C61-AC66-C08E240F6E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40D8A85-B6AF-430E-A86C-33AAD6C04815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063B6CF-FC8D-4E4E-8274-D3A0F127C64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E178126-7B80-4A73-8727-759C14C2C8D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DAC250E-4281-478C-ADBF-18657D6FCD0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17E18438-6559-4066-8936-220D33EE8F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3EBD834-DF72-4B87-8C37-A1416C1625C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43A1226-B98E-4277-9F22-B8207D960A7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733E3C2-5BF2-49C6-8FB7-0BE2F9E4751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75AAFE9-0600-4846-A9A8-EE71A67C92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9B19BF2-B162-4DCF-844D-91D8FB17E8E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29EE2BE-AD2A-4808-989A-E705FF71BA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F35C9D55-7D34-45AB-A2A9-78A5965D8B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687BAF7-C3AA-4B0A-898E-218AC571697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9DA1033-3330-49F7-897F-122947D386F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CF5EF2B-D7A6-41BE-9DD4-98BB42109CF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E64CA382-08A4-43C8-B052-83A9521BB76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23889D6-7B41-41A4-878F-ADD1315F28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D069AC30-BF82-4621-B836-30C121E524F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7D3CDD9-E121-4080-9E00-E661E54FF51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2126F1F-5630-4C31-AA5D-017974AB9FC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908BDB9-83E4-4F22-B7DE-2A019A80FFA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1152CA9-9DEB-4F50-BFEB-4E2261575F8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80456B2-4903-4BDC-B549-AD41FE4677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39DA2D3-84E5-4CFB-A20D-F2B7209570B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5C43F5C-97DA-4B7F-8618-4A53063D979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CC12A85-D494-4F94-9677-4E1D2FCD2F5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5564279-B9CB-4192-ACDC-0A6FCE81CE9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6C07B43-470E-4DE7-9AFD-4766B4ECB38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67EA82B-D155-48F1-A418-ED6545E745E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3CA959F-4D42-4259-BA23-E99C883DCFC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5183E6E-2F34-4AAC-881F-ADA8D87A75F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D39A8F6-16B3-4BF2-A50B-15831CEA13A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2E5B18D-C321-4F94-9764-0DF2DC070AA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70923C2-A0B3-4F6C-8637-E82047AEBE0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531938C-A435-40FB-8218-C7C6D66B1D7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ED5DF6E-949C-4F6D-94BB-410C8EB44E7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E382C76-895B-4C70-844C-1B328A0B31A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8B521F9-8B8E-4686-A5B8-44F014FCE18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0CC0624-A966-454B-B368-E2D99D02349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54909E9-362F-4589-9BA2-2449831CB98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677D61D-1D25-4487-AEE2-5F9E9CA917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9AE71AC-2459-4427-9A95-60A740BE18A0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8A34292-D844-41B4-B0D4-CE8DB2E7EB7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DC3B5E7-243A-4C06-BE2A-9A72F11085B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176AA25-9492-4009-80C2-BEF567F66C6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52A3064A-27D8-4921-9656-F99D9DA0A8E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8DECB6A-6815-49E6-8381-33248C2E217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F0E2B3A-B491-4C1C-A3CD-B4F039C5540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580E887-BA28-4DD8-AAD8-6BD26B39F5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BEC601E-A63F-4334-B58E-1AA36E2D2E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C4E7C6B-EEF4-48BF-A48F-8BB1D7E3622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5E3FB60-359E-4DEC-9F9D-437E97DF762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D9D3A49-87B7-4365-8DA7-90844662E19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93119F1-CF74-437A-AED0-0A52DA9E290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E055054-855C-4C4C-9E41-DD64B5F91CD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0A64956-5A3A-488F-AA67-55647C8BA93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D38858E-0075-4250-8C7F-279559CE1E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4F49AE7-5DD1-4F2E-89C9-4BCF0325BBE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73398A8-518C-44B7-BDF7-EEE8BC0541B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53716C7-D98D-455E-A2AD-2B1130B5E20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E101D485-10D1-4766-8576-6EDE55F06B0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C1AF166-6A29-4503-8718-BB40462A4CD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6DF2467-25CC-4830-B897-A3C8E2FD7B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21BD433-D0D5-43DE-9E00-D61264A6963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CC539C8-A39F-4E72-A89E-8D56B5B98EC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3EAD444-D5E2-46E8-A76A-FADBFD56FD7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03857CAF-F524-4463-8BC7-4987169169B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FAB2384C-1CD1-405C-BFA6-07490A4D121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E49C479-F817-481E-8A23-59E453029AC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F80570F-4ED7-4052-8440-B153599F101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4B814014-7F52-45ED-8BCE-917887639B3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5B3B0ED-FD6E-49BC-B9EE-16C7187623A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BA7969E-941F-41E2-BFED-F5AB02A91C6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1CA375F-FCA6-4E4C-ACB1-CB24E9FE49E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DBC47FB-6F71-4BC4-9776-E92C50C25DD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EEF2AFB0-E9B3-4D20-AC95-B76428C7A10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FF765CCB-0B63-4A94-8024-32963272FE1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4A88468B-2864-41FD-8BD8-9E1254AE939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A7466F7-7D03-4C1F-981B-F380E2F843D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257F5BB9-09EE-42A7-A16D-F1A73D73CD05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A63EC85-59D4-452E-9EEA-5CE4A1AC728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F7A22A7-DED8-416D-9603-14372CAF7C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8291069-0735-4956-B96C-24E2AEDEEE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F0674A2-35BD-4FEC-95A2-9C2FB8F83A66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E44DBFE-7402-447E-A7CD-981800597F4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179706E-5773-48E8-B7DD-196F20E5B19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59B459E2-DFCA-4BDD-9684-6C62115A34F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5F7D745-D44D-41D8-AD05-F14DC0622B4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580700D-96A5-4C29-8EDF-E672FC658D2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E6D25148-5AA3-4B3A-8785-CBB096B991D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03011025-BAAE-4B2C-9F47-3B426C1721A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0242BD4-14B6-428E-8A58-396253991B4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BCB84EB-7B2C-4A21-AF39-CBE3FB9EB99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EE3D29D6-3CFC-4549-AE96-7948AC527F2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19D88DD-CF41-4BE4-A496-5B75B4710D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A3468BE-4B2D-44DF-9F61-A498E6ADD0B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128A3CF-87A0-4A2C-BC4D-7DB0FEAB13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CC19DDE-2AA9-478F-B11A-C23296D401F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6FA9B82-2265-4DD0-B19B-3FBD86606E1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9831F0C-1EBC-4A70-8BCD-D2A299D46F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313E873-188E-4110-8B06-55B26A8B41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CC306175-FCEC-4369-9377-2ED66B7E753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787B8089-0FF5-4A94-906D-0E2D936077D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1381592-DA2B-4F76-8D2D-6158B0E5C5C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2A222FA-3BD5-471F-87A4-DA99B3E3D69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FBD00FF-D321-4F8E-8329-62B557C8570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33007E26-DE6E-4DF3-9F9E-BAED3406802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96B79DD-3D48-4754-891D-24BE7C30BC7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7A8F465-F21A-4EC2-B04C-2B8AB0D1CBF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D79D6ABA-3EAD-492F-9DAE-2DB3E5BE23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31CBB26-9FEC-4C41-8994-74D8EC9E21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72B9809-6B64-4B0D-AEF1-8A40862C69B4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AE4C0728-71F8-4D4F-9B59-2C6E5979E87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679CB22-9342-4173-9901-26B38C5BF61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E1E2E75-DDFA-4646-88CD-66075C99A54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7FD08AF6-0F7C-48BA-9667-40F588A122D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CFF7D05-710E-40CB-8968-1CD81EB03A3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C4D0B276-D94B-4FF2-80AF-021BB4B300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6838226-A6F4-44CA-BDAA-79C1C2996E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3382587-CE41-4AB8-A943-BAF2AAE35A7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3312068-000D-47EC-A166-884F08D53194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1FCF9EA-C9E4-4AEC-B5A7-C73C78D09C2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E75532B-E07C-4619-9706-8751BC51980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81334A7-CE3E-41A8-9411-317D52AFF2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A95E93E-3EC3-47CC-B143-AC88763CE6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950F825-3E92-47BD-982D-07C5D70CABE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1404F2A-CA53-40D8-A328-C27E1516278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646663C9-0771-436C-815E-F0C6F8EEFE78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F752A8B-EEC8-4B10-A298-F5075FCFE0D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284C308-08D0-4D51-82F6-4C39D872CFA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1E1F617-3346-4EA6-A6D2-F0326BF9CF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12D8AD3-F627-4312-95C5-B2B32997080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E58C92D-8E8C-45B6-9B88-6332881F6B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186A263-8D51-4BC1-B0AE-C8090CC845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576C1EA2-78E4-426B-8B97-FBC5B0C47D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AECE919-53CA-4ECA-9414-8AEC19D4A9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3457CCE-6865-4FEE-BB32-AD388E8E5CF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6561C63-F950-4114-A56F-6FB2215D85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1133EC50-EE8C-4ECF-83A5-1CE5504572D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C93117A-A489-423A-A37E-F8B35BE8444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B114399-1EAA-47C7-BE3B-A283899B7DC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F3E3CE8-B261-4305-AAE9-70F65113AF3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C640B2C5-ECBE-41BF-BE34-E911C67C106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58C4E6A-6722-4814-88A6-7E9B0A088A5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01328F9-02DA-43F1-AE4C-EA30C175459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99C5341-C031-402E-88A2-80C40DD4CAF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8918245-45BE-4235-AB72-0EF40CD498F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3F0DF7E-56CB-4E7B-928F-61F6FFE5718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E2914B5-3837-42B3-BA80-B84E0E15AFF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3726EDA-8A95-4F1B-BC23-81AAC68FF88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902FF3F-2C2C-4CAC-9EDF-69F417CB675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F1EB57C-ED47-4C5D-B98A-B8FA103D423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F006843-5643-49BC-B5ED-8374B6DE1AB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A1559FA-9C62-4622-ACB2-E2ED8ED5BF0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B5FE86CB-5B81-4AE6-8FA0-E70E11B5C6E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7418C35-02A1-4100-A833-872DCC57BF6F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5116268-148B-4F74-B6FF-DD2AE88DE31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28BDEF5-A005-4059-B328-A3AFF51FA90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9A71630-5C9A-473D-8A2E-CA7DAF9725D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ABE9CF8-6F9A-4237-9B9D-9B9B485CCCB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026A338-E9D5-4C66-88C5-27B5E3464C1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E768A0CD-536A-40AB-A913-9D54DA2E47B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7A7E3F3-F802-499F-AF44-54C9604F4F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4C0427BA-93B7-4D26-ADBD-C123B0A1B9F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5FECCF3-DF77-4C2B-821C-238F9980CD7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F86B3A9-B46E-4569-9937-58E7C903907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9DEFC26-19BC-4966-AB6B-32FA0410D05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9AF3A3A-7617-473E-BC09-364E32A0A24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C33D94E-2FCA-4FCC-9419-A834DE93647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8AA4766-1CDA-4577-875D-96FDF153DAD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71747D0-9568-49D4-886D-A7036561E40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719B2F8-EF1F-4A82-8E46-C145C61DECAD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2B2BB6E-880F-446C-A057-2317C0CFFA8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B83F895-2DD7-4F16-A39A-4EA47C9CC70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0D3B950-08FC-4670-B840-5E9E3A14B59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4E1214C-453F-4A23-BA57-467004652F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AB17F4F1-D5E7-47A2-BE47-2C7F1A7EAA7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92FAC5CB-E980-44B8-9837-D7D63F3BFD5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343F313-6D36-46C6-AAB1-E7974B8238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ADD7F30-E18B-4164-8F60-39504F6E88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BD256998-8846-43CE-854E-2A44A7912C6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2E11BFC-2FA3-48FE-8ACC-03587D7FBC1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28994B6-A59C-425D-B07B-9A6CFE9016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2F63304-1D3B-4E89-A012-7D60ECC1101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A90466A-13F3-4CA5-AE52-3A6BB24E79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7330B89-3812-4340-85B6-03243881411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27DCEB2-564F-40FA-A30E-6CC5A335266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FBF0C59-4E44-4991-B564-3A5B38174F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3655E1C-11AA-4C70-AB0B-88C30A2C441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72129E7-32D9-4614-9760-A5B63BC8ED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809CADC-097A-4369-B4B4-49A515950F4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91B4F3AF-9BDE-4F31-9982-7E2524C5001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62AEB18-2ECF-4FAE-8E1E-B11327C539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6C514A22-BD9F-4621-AF2B-5FDBED8F315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283F98F-ACB3-4F72-A302-4C0151DA719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7D7ECD3-548C-45C2-9D51-34F6E84D8A1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2027721-4C87-4232-8E7D-8B0EB70C9A6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2B97ABE3-4585-4BB0-91C6-C793023B158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67681E1-C36F-48E0-A4B4-23DD4DDCEC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E54E7E8-6A5D-432B-8312-AEF93D818E9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F6D7BEF-E6A1-470B-9C1C-8C6E7CA5B43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2814ABB-04D0-410D-B11F-B46CDA9786C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CB2A429-C8D6-4C1C-A48F-781F0485D63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C37D807-0F0B-4635-A48C-6392364144F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30B130B6-9F59-48C1-9EDB-677193F2E61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F29EB2A-B5F1-4144-AC89-39777704CD6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ADF3375F-2BB6-483C-8F8B-E5F3EE23539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19C14C7-4259-4468-867A-BB055818A29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7B13C54-2029-44A3-898A-74BDEC565BF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2D35D3B-35FC-4EFC-9214-3D318935F55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C361A81-A408-4C50-ADA2-0E9B21118A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81D3CE6-2A3B-47A9-9A08-94C8540266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841E89D-686A-4E43-854D-A464701FFD8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B91859B-F933-45C9-9C51-68A34AFCEA4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BB0E5E4-247B-4AF9-80C8-092236EA5BA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C7B4FB1E-1973-4233-9088-985A14EE8A5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F90601F-BA91-48FF-A275-4A3BB1600E8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7FEB9B7-347E-4B9E-ABE4-42B6D52AB63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FA56AB2-A649-44DC-BEEC-022B3EAB42B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12278DC-018F-417B-838C-262CA4E3D39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F93CAA06-31C4-4DB1-B7EE-9865A152D1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3BB5760C-CF3A-4081-BE8A-1CDB5619DA2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FE957DA-498F-410B-B8A8-AD1B61DD772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F610D94-4662-44D7-BF5D-D124479A537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383B73BD-01F1-46FF-8DF4-C0078CB6E5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DFDAA38-3555-4759-A975-83A4EA618D8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47D02F2F-FADA-45FC-8DED-5CE44A33542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443E405-B881-4F6C-AFB3-8F08EBF88B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085E478-97F3-4FF6-8288-E0529D14A27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5EC8FB87-2BB9-4E62-A5E5-C3C654140232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4E7973A-4A3C-4920-9738-E47DB69D9B9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AEE5A35-C144-47D4-9BA7-88E12489072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CA5AE31-F4F5-4A0E-9F07-194A456D4E9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6EC3002-E193-4B44-9991-9ADE1802E3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3461938-FF1F-4EC7-BBC6-92F324DBB54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69CE074E-4363-412A-A212-DAF3BD303FF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8229257-11FB-4F35-B531-5DF460CED11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2371F38-0453-439C-A51C-08DFBDE2E20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22EAA09-87FF-47C8-98CE-488B9E95C2F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EF3223F-BA72-4B4E-99EB-ECD74440DF9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D0D7DAD-D8B1-438F-BBC9-FCB5C156D58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870AE6D-DABA-47A3-9348-CBDD89B89ED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159F5DF-4A3F-4358-8A0F-49B64D15570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FA8D2AD-DAE7-4317-B166-51C2D33BE04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43C44CFF-5135-4120-953D-B9B19057832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5D29BAD-5CDD-46FE-BFC2-89A9C3FA4F3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5F7A640F-5E46-4E9C-9015-05B22BB1324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5D6041F-4D54-43AB-8B35-36BCDC15769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A9F5829-E68D-4D9B-8E39-034F168CC23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74FFE66-D38A-4321-AD71-4F8C762BB82D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73A7B30-A492-4628-A332-2F0CBEFF69F3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6FCE836-62F6-4F4A-ACF3-DD42143266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2666A06-714D-49AC-B985-6573DE101B0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0547E9F-8489-4C01-A4D7-C621ADECE40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543B949-2E06-4422-88D3-D94FDCE8939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155035E-173C-4198-A774-D353F1F3184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6B6E54F-D94B-4FF6-B58C-03DFCBC99F9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D6808EA-D38E-46D5-B3F0-92867B441D6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5DC8760D-FD8D-438B-969B-6EF0E2BC18C6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C8F64A8-3340-45FB-A4C7-0EA57FB22C2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87C36AB-5283-4921-895C-F3C68ACB857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D082AED-7825-48DF-81AF-3E3A97A2F45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48B0A74-3DE1-4329-BD0B-BF910574948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74E2A42D-350D-43CE-A2FC-E16C6AEC7AF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B9D8623-9E35-41CA-9754-49329BDEAC7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B59DBCE-8988-4860-B5FD-C5D2D89E9D0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8C53664-B045-4F47-995C-2543100F98F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790C850-53ED-49C1-869F-4492510453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6F96635-F5AD-4785-975E-34E3B895CCB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0F5A853-EFAA-40C9-BC29-54BFCE1B43D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B99E4A6-7FE7-4224-A15F-DBBC2076C7D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D2D4292-1340-4CC9-822E-6C77255B89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348901F-9A16-4882-AFE0-5FE74FD2920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0B0634C-4EE3-4A36-8908-5F14DC9F970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C0C78DA-2C04-449D-B6BC-7EB6012A4A2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3F7337D-1DAE-4427-AA7B-2E429FB32D3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12F29D2C-39A7-4188-97EE-BD35E7CED2FB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59E61C9-883C-4A53-BBF6-8C7AF5514D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C840FEF-534F-44C1-927A-F1B5E965896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02E6F93-C100-4E4F-8D5E-540002F501E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D128516-8393-435A-B940-44AC502E70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FCF17DFC-E524-408E-A166-2534FBD965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176F3EB-BF55-4992-A66E-0BFD0B8FABDD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B5E0BE7-A844-41D2-81DB-EBC2741D19D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73B6B6D-C19C-47CD-BC71-D8AE78B9CB8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B85F7C0-48C2-4D4B-AC30-12B78B608E0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0160C37-5FB8-4DBD-B314-533725D5E72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D7374DF-93E1-45D7-B5D0-8825009FA19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F8E0EE3-50D7-47BE-B865-01A28CF6D2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45B590B-6067-4628-91C9-C38A2FE083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FC18F0E5-220F-4E1B-AC5C-73A37379790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787E1A9-8EA8-4BCE-9372-017E45E3D0E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C742CF06-93E9-4CCE-A6FC-C729DC2D06D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E5E252F-A65A-4734-B79E-C6248E3E18E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27D4D11-D713-4FAE-9EEF-808EEDD3C1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E2B3C21-E782-4FB8-AE94-C6D01943E5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2A03A8C-32FD-4080-A1C3-113D4F9DA2A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1187231-4DC9-497C-8A87-9B213F16AEA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6454A3A-566F-4341-A903-7EA62DFB860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3774D9E-C0E1-4B1B-9180-60DCF4211E6F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BE322DC-16A1-4214-A61F-2375ED6D114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D4E57DBE-C133-4AE1-9656-9EE5AA99C86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A71509F4-4451-4B87-8D4F-338952DA8E2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13F167F-62A3-42B7-9B7D-C25D42BFD2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AC9D139-AE92-44F9-99C3-EF1EF12A3F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047B859-1102-40E6-BDCE-5B8A76FA6D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C62728D-3ABA-4D08-9918-C982BFFE46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79CE0D7-586F-4742-B560-C66CB4FE3E1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C2EF6F73-1C93-45B9-9DF7-8BA6AC5D01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399374F-6015-4F57-A11A-47103682BA2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54BC00C-B656-4454-A784-FE812EFEE89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836F727-2FCC-416D-B8CF-DC41B43A6AD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6B7D51A-1D2F-4038-9C3F-4F8ADF940B6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85D86D6-A7AF-45FA-A118-8BAB7E6AB813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37CC52F-248C-4543-A910-22002ACC8CE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BF78336-BA8E-4750-BE23-5E4A7997573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DCF8421D-499B-4A6C-A318-1054734A06F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3C6881C-CCE4-4BDE-8146-B68723C2B30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9839417-925A-4891-B93C-59E6BCAFF16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AE82D6B-7870-43FB-9D1D-3103172D659D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ACD1062-D998-42D9-A3BB-7344DB4C01E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E7EA7523-DDD0-49EC-95F7-252A6CAE9F0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2FBE3FF-45CD-4FD9-8574-2634BE20E60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712F2FD-7AC4-4571-9A63-A9C47CD85F1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03DC1910-55E0-4D1A-ACEA-DD7080A14A4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DD198F4-1098-4595-90FD-939AF4DE933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4721013-47F4-4F68-9082-9E82EF2428F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CB1160E-EBE4-45ED-993D-13B46BDE113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4A7E42C-E695-414A-BB7F-F1F3743F9A8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8A7DF9D-F99E-4C12-8E45-3364764C6D2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F18E256-1D73-4963-93D9-047115B4A27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84284DB-37F5-4A81-A268-20BBF1207C8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F6827F0-862B-4B1D-A3A0-D6F44EC3071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1C7F938A-046D-44FF-89A1-8D25414A9D3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A501329-A6A8-418A-9904-73B223A84F1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A9783D4-BBB2-457A-A5C2-ADDC431E3C3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C98F4E6A-086E-49D3-BA63-02F84A9A097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28AAEFA-928A-497E-A220-C4E6B79F96B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3957685-9181-4EF5-830C-6B312B6D1C5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23331B0-287F-4692-AC5F-B80115A442C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9B9A75A-AC83-4C62-A67D-DBDBA18C480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3C4632C-7D40-4A7F-9403-73D3E2678D6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FDFA08B-8434-425D-956F-E3901AD75BF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CEE4B0A-C008-4468-A323-CAC316E2F63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9C4CA13-7E28-47DF-B00C-CA2AB4CC2E7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75821ED4-F7DA-452C-9C72-9557D1D0C17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6E9A49CB-FC05-428E-BE01-228940E0E8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ECC00F55-0A8B-446E-8A46-B73EFA1D432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38F3414-EACC-4D1E-81A3-62BCF322D5E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D3B329F-6024-4068-9D89-EC13D618B4C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FC8168D-E84E-49FE-AA87-1051C58548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EEF3E21-9420-43CF-9A4A-024B39DBF0A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9245BB8-BECB-47DA-BCEB-0C5EC6E310F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A04C654-966B-43F8-AE8C-761C778937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E6A46D0-36FF-49CD-B658-A8D3117D98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2C06CC9-02DB-4B19-8259-CD5872440C7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E99DC8E-6678-49A6-B901-78FE7453F5C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BABB974-DF3C-4938-BD10-9282A935F9E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8C5CE6E-10A0-49E8-806F-0F2CF9D6D0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064CD19-E125-40BA-9D3D-02A88CB528C4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22E1B60-562F-47B7-B9E2-36D4B84E2E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1F2778A-BDA6-472D-9BE6-CF86C034B81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1D87AF00-D9FD-47FA-8728-14104096549D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B42CD06-38D7-448F-8989-3CD73E4378A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0B60425-912B-4829-A232-1EFA8C694C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5D06D12-05CC-423B-9A94-037F735C59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92E2531-295F-4E9B-A823-4B7C13CB6F9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3069D70-B18E-4AB1-BC63-1D33DD856F7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92D9202-12EA-4903-8888-508182FFF23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55894B9C-FAFA-47E1-9361-25344E40E1F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A38E191-04DE-46DE-B278-DA8920FEFC7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835610C-FDA8-4094-BEE9-9BADEE129B8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8C4BAE8E-DE42-4CA2-92CA-7B78B07C32E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8D95C13-F728-454A-BE70-178695B1810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941BAF4D-7C37-4BEB-A58F-B5B3C081B2C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DA1BD5E-062F-4201-B2BC-3369067BCFE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DB0B5BF-1A8E-4BCA-8C27-84D97370E86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95C8FD5-BBF7-4FB1-832B-CD88CB0F64C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229D1354-D1DC-4A82-9A65-3A4CDED5D83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DE8C68D-4A52-4A41-B51F-5D896A5E384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DA4C9F98-CA65-4766-84EC-4259CE1CFB4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AD8FA54-2BB9-49C3-A4E2-F691E6BC36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E0B761E7-768A-4B07-9D09-B3AAA29A06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E140A2D-1449-4177-BDF5-142C8E610A4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FD552A6-9F95-4EE5-9DF3-9AF164C80EC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AF7C706-F3F8-4D57-B1BC-18AD0C77F51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B0530247-4479-40B9-855F-529969A4D3B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E6B48B0-181D-4C6A-BEE6-AAA44AC75E9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1279DA8-7607-4B14-820B-C30ED9F868E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71CAA0F6-5CE6-4491-BA00-2B78795F9E3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9F2E68A-3E0F-4BF0-9742-E513AA4104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8C20E36-0B6C-464D-87ED-2C9283F3CB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1088DF7-B380-434B-A84C-86EB4E7F25E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2F84A716-4662-4373-8AF7-5CE27966E55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4DFB8C4A-6CF9-4493-A836-38F0D226E9A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52161DA3-0057-4C12-8636-D0FC30303E6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2F800FF-5056-4326-94A0-C6B92FD4534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0FE8FF3-AE77-4E16-A0DF-3E581858DF6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8891329-64C4-4555-9FB2-78B6E04AB63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59CD8A3-F48C-4BB6-A81D-8F832B2B018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4EA4A3E-05E7-49B5-9B99-4EBBC249BE8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1A7F2F1-D677-4A02-A653-1F4FAAABEE5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987A59AC-76EB-482D-9FD4-6D8D21E2057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A879ECE3-48C5-4A42-A92F-CB3A9F66DF5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5FDC14F-FA38-4226-B8DD-76C635A094A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4CB7295-108B-4045-973D-60D373EC762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22A463A-C38C-4F82-BE6C-716B3786F06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16F2470-CC9D-48C3-8A0B-E06C5D7543B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9D5755E-7DC3-4CFE-BF98-61927A1B541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9F51258F-635A-499B-9433-E0874EDFF9D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51D577A-C9F0-49AE-901C-F0F60187BD7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53BB801-5A6B-4ACC-B647-BEC1FEE8946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AF14746-FB52-4E3C-B03B-51BDF4083B9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C3BD4BF-54C0-4617-983D-922ECB1E5DB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B4A94C3-E25F-41C6-AC69-248C088D942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0AF6B6D-1438-4C5F-B76C-9E988ADDED8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2236C37-6175-47EA-82B2-52EEC1E3387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E4BEDE7-2403-4D9F-9E6B-8DD4FD88653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8F6CE88-A278-4789-8E3C-55893E29591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6D9473E6-4849-40B8-89E8-91ADDC35D01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9032FB4-C313-45A0-9560-5E699A984E2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DA79902-BB22-4FF8-AA47-72D560B01E5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F3A3A10-E3B7-421A-86BE-375522C19B0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A2D9433-7AAB-4753-970E-0E44EC21FF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3F8CE80-C37A-48A7-B96F-C2C97D12DC3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59C9230-54B8-4466-9658-4FEB52E45ED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62AB697-DE94-407B-880D-C544FF50780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6125FCB2-ED26-4C66-96B0-78B15B89E1DE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E8C6E12-A40C-4B37-8D50-A5299DE0908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A9676D4-CCB6-484A-AEBB-788350F45CCC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7F98442-06DB-4FA5-A6A3-02A2FC512EE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A469246-862A-4876-BE2E-D51B68A775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563A776-235C-4485-8961-F3D709F1FA8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807AA0D-4383-45FE-AA2D-4F7DC83EE7C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9DD16C2-7F54-416E-B6C5-26E913A500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258D871-CB59-4005-B2DB-034FF7D1FAE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8B884A3-4779-4C79-8C24-6ED3723926B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96C63DC-27F7-4E46-97A2-58E2FEC80D9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D88E50C-CCDC-40C7-B140-116844F29A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3253A1D0-BEEA-492D-ACFB-584DFD0D340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855DEF2-C6F3-484E-922A-6F3D99E0345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8647003-E0CF-4766-BA88-EEC21B83A2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FBDF963-1FE4-4345-9FA3-7DABB0CB2D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F34F81F-D2C4-43A8-B4A2-FD89B291C7A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3DEDE18-F15C-4FCC-88E0-1C621C72641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99F7DD0-F808-4063-8A2D-B1458D8DE84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6812D74-DE88-42D5-91CA-B7AC17B6DF63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AD3D1053-D746-4B5B-B5B2-61386ABA44F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9246E0F-D90D-4118-A021-B4F365A12F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91C20095-21F1-459A-B3F8-3C0235C7A4F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2299A4E-5894-41CA-955D-2C464DA218E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EA8DD0A-F78F-49AE-8A3A-8700AE7878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2AC698A-DABF-43AC-9312-815A21830D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346C6CA-289D-4EE3-B5DF-BEB37F0E5B1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84A10A6-CB9F-49D1-95A7-A157E318E48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F2FD5056-341B-4054-A4EA-4FA2BBA11E1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7077B40-30DE-4062-BBC8-A949B1CFC86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F891F64-969A-4B7B-8CB4-37F4B0B3F3E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E99FEC4-41C0-428C-ADEB-0B294EAF47C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194E41E-36FB-4F3D-9CC3-8398B7658E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BFFF597-4134-4EC1-B85C-E65559F9D8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142CCD95-E69A-4019-97DE-7248286D52F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3C583E4-679B-453E-9530-30ABF9D0DEC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B849BC2-1996-4685-A8FB-5314254CF37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3519EA8-7F16-4410-A3B5-868312837C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5DA87859-A977-4B09-B83A-F1B60AB24C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AEABBF8-3A6F-4CF0-9C0B-723A1571F0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D5908DB-49C8-420A-B271-250A0C59C14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85F54F1-6CC6-4A00-9D1A-754E641CF94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6F3D67F-0281-47C3-AC19-C9364E9C83E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FF1E422-A075-4AA4-B727-1647ACCBE9E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D2D6FF2-13E8-4330-B718-34703A4F21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F7A2EA1-BC30-48BF-ACD9-A5315BB498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9C15BE8-0885-4FA9-9ED7-D9FBF8B0FE6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2066EEE-9580-463C-9835-9B8CD956B3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D96E63C-4087-4607-8D17-423E6AA91B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070DDA6-E998-4EA4-A031-093033156F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1DF8B66-E497-4684-977D-8E923EDB17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D7A904A-1928-4F69-B4F8-9C0FF58DE07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7F81163-3784-4043-8523-92452F3CD3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2EFCF1EF-90AC-4820-B577-7DC3A3387C2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78A4350-3CD2-47BC-948A-4EFC9843FD5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C167654-8D50-4229-94FB-54E43FCDEFA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23747F5-48EB-402A-AB77-384D4C5E9B0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3B04287-CBBA-4F5F-B6B6-BAC6FBB355B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FBB01D5E-F71E-407B-AFF2-8F1B1D0F9FAB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F6834A8-D594-400C-B1EF-86762DCC941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EB7A9F3-BD54-497C-9385-9CE03927B26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1EC5F8E-FC70-45BF-B80C-CB471EA7E94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44985A8-EFC8-45D3-BD86-5897F9F10E3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58633F8-F2DC-4544-B887-F68714FC42F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E35AE79-123A-4880-8E06-6074AE1E5B0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556CE6D-4AFF-4CA5-8D6D-67E9FA09D0A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561D774-E3D7-4D1E-A803-75F2B85E3A5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BF92D4D-F6C9-4E8C-B74F-9AF8ECA310B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454F640-27EC-4DFF-8CC1-D9C1AACC13A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87715C4-7452-47D6-82BE-19D9A09BD3F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4F66E2D-A67A-4E99-8D11-761914CF394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9574770-28BD-460D-83AF-EE3D8BEB15D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F067D757-F56F-46D8-BF3D-455F95C1692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BEF7AD8-CAC2-4F5C-889E-9AD91CC35DC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FC1C9F4-B69F-4718-9FDF-17E883B18C2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5056DAE-16A9-4084-80CD-FC503C0F95A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3FDD643-7F10-4165-BDDF-0CA0D4DCA9D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B6B4D5F-775C-44EB-B5D7-051B61C7AB6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82FE770-F42A-4568-A626-D435D70555C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DFFC3C1-608C-4880-A530-8F92D776651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A755DF0-7D77-4189-983F-EEE2D50565A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C69ECD1-7AAE-41E0-B0A3-A075A60F51E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7DFC25AA-B153-4FFF-B308-5336EEFE434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36124B0-66EA-4408-8E90-D4250B4FAA4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41BF363-DFF9-4662-A28E-27F09C92316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8F08086-82C1-42EC-A8C8-4B92CCEA30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636902D-15B4-4A88-A1E9-7F42FAE1953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D8380A8-4557-410D-AB7E-FC224290419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37FAA13-AEF0-4BD6-A258-852B02AD464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86D5F8D-F40A-4DBA-B280-2610F14E154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0182C51C-1848-40D4-BEAE-FD65EC50F7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385FB62-9E0B-4CEF-9A2F-E8FFC7A6B88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700E73A-D2EE-479E-9F31-E5486F32BF8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510F138-0F4D-4DB5-B56B-B60F2F63C3B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0BDB06C-3FD4-445F-ACF1-828764EDBE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1276BD9-F43B-411F-B903-AF17C692608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52A7B53-736D-42AF-9FBE-F0DE6B019B2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952635D-9B0D-448B-9046-14E7C5161F9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E41B04CD-B1C9-46E9-9C54-2706087330C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D4F2FF9-F4ED-46C3-8ED1-F780AAC2545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50E660F-9287-4423-92BB-EDC9E88EA5B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D85069F-F004-4AB8-B570-3D52F8A7CDB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67D138E-AB2F-46C7-9FCE-A72FEBC234D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FB6C2D45-9FD0-4B9B-A29C-E81C4E88E43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7D87B7F-2B8F-4932-A01C-17E30BD854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88D3B90-E221-4384-BF7E-CB8104A4523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4AF4A28-57C9-47CD-80E6-C8DB4A651AF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47F0615-111C-48AA-9F21-5C9FF5450A8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A6D223E-78C2-4F36-BC5C-68135A47CD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4C3F43D-3549-4303-A2A7-08BA3F1361A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1E6B499-27C2-43DD-A7EE-54239942A16D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FD65AE8-054E-49CC-A032-9B6E599588F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9D788C8-272D-4AE0-8795-5D70046E71B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93A7B73F-6B16-4412-8028-338068D794C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7DE024F-F85F-4A59-8CD4-FE5FD02513C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E4D9B65-773F-4BFC-B794-C747770DBAD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04150A57-8D7B-4F3D-9CE7-F1AA274AB2F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7DECC2DD-7245-452C-B04A-84F479ACF121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9A108B7-68F1-40E3-A428-346CFC338E31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CC7BC84-CC9C-48F7-A4C5-304CB4E77F4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66C964A-4D71-4C7A-A34D-2840E462507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CC53E9A-C5B7-488E-AEDD-A86F7FAB110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1073E18-301F-4E40-A6F9-335DE4CBD4D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8B13EC8-4EBD-4AD7-8A25-5BF3913DC35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C48E1CC-7878-4937-928B-3AFD4E6425E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1563F81-7CAF-4C6B-B093-CDB166D0741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BF31650-C306-4608-B79F-0BC74C58D7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1830AC6-B064-427B-9C4E-C7B134FCFF1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A703480-393E-42A3-AF08-8C09348E8FE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175A0D6-3049-4016-82F0-DCCDA37ECE8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604E2D8-7EC1-4F7F-AC23-A155281318D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96DD720-F384-4259-90D5-89D41BDE03A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D93EF56-6FDE-4309-95C4-9AE32347AEC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35D4398-2BAE-4358-85AD-F2F36A9E978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22646CEE-4F6C-4483-8847-F6BB35FEA20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F4B4EAD3-D970-4300-92A0-189817BC29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85E249F-9722-4823-B523-41E812DE981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7660571-ED04-48DA-8D38-008EB95564F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1297B387-20DB-40AC-BAEB-1CFD796CD55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B52910D-2039-430B-A84E-6646B73D132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C71964A-18FD-4A18-BCE3-36A40D0F930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07F8A8E-F7C1-4A09-BF4E-BA8F3EE817D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F2CAD2CE-9607-494D-BB35-52CF0FDFE7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290DEB0-D579-4B53-A114-42F30D4216B8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CAE563A-928B-43D5-A02A-D0B93261864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B031C93-1046-4A7F-B5FB-DFD8B4D2BE7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31729BA-428B-44E5-A8F8-2FE23622861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6A5DAF3-24D3-43D9-9822-D0DF2F4ACD6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5D4D80E-B22E-48B1-BFCA-3AF2447F31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9817C3D-8C28-4766-B2F3-78C6204E904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DCA1B36-AE2B-44A4-9194-072C5424214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B0C7ED7-0912-44B6-8804-7A9123544F3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81DD135-67D1-4EF4-A4D0-AFE6F42055B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AEC2EFF-3B29-4EF2-98A5-5ED3BD6AE75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DD14EFA-58F1-4398-8511-0395D184CA0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9B70769-69B2-47F5-9D14-215D666C841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1B6A9D04-BC4D-42E7-AF62-60FA8589E6A0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1BD3702-2B50-40D1-AE4B-5A2767ADE71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F6C9D8D9-88E9-4DE5-A1C4-2DF215F9D25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387515D5-C0B0-407C-99AF-1FEB8645CE2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97A5FE9-1DD1-40F6-8BAB-33544AEF142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8F0239B-E380-49F9-A72F-AC811C222C5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362675C-10FD-4A16-BF11-B5747063E6A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6560785-4CBD-4B27-A7C9-500891AAFEC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1FBE364-32C9-464E-87A7-CCBD0AD8A86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5E46415-E52E-4B55-B39C-B544CAB038C9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AEC6F32-2F18-4655-A557-200C625FF6C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5CA0519-1D4E-4040-BEC1-4F89D74FEF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EEA2C341-3355-40E7-A14F-6D482420DCA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5438463-A056-4478-AB96-143C67EBF6B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42C2E25-76BF-4AEB-9315-C7C2FF29220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D5160F6-F21A-4367-99B5-3338DD24AD0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F5D5D85-A3C0-461D-A9E3-5424884F34F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553BF38-2D70-445B-BAA4-0C41B8E97F0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F5DB42E-FDDB-415A-942E-9BC70DC40CE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44273E6-5FC5-460B-BF35-917263315CE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1AD7DE0-5E1E-4248-8316-41815C99AEC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E96D0E8-45F5-49DD-B552-01B501C0A06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2230845-3587-4490-969A-400FA6950BC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1EE6F01F-F280-4110-806B-1EDEE9B2588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DDEB8D3-4EF2-4E59-BD0B-7DED5874E60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96B4316-66DF-4966-A9A9-BAC32D55118B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6638700-3C3A-436A-A89E-46E30F9A64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0E9BBC5-8CEF-4213-8A72-1A78859173E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B9EBA44-0FCC-4232-B66A-C79AB6516D4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B0095E9-C242-4AFF-BAB8-3FBDE9CC81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EC5A562-5987-4301-AC38-45CBB8A961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C5F0139C-9D2D-4C62-AC16-6DBF08EDAFD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26EC945-5A3F-4E6C-B9AE-A783DF56D93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7B3DD9F-10BA-4D3D-976D-8BB420D3E080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EC822F4-4CDF-4DE2-8E6F-7D6B8505F9C9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BD975A63-E956-428E-89CA-146588E9993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1582CCC-0F3C-43B6-8286-E55FD00F59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00B932B-0596-45CE-975D-17703D5E418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AF5E95E-56B4-4F45-B425-5AD20843F56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A8157E2-2BFC-43A8-A4A7-82FCFF70884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326BE6D-FF81-4868-B6A7-F410AEF4E0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B250716-3F29-47FE-B706-7E56C56236E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5F4B41A-3035-4381-B737-993EE58D43F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F42B0E9-5072-46A3-B820-6E8B5F77AE6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1291158-23EC-4A0B-A1F2-BB44D60EC73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B9F93D8-9F6E-4B90-9379-801ACDA0AB0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6586BF6-9E8B-4478-BD50-C549996FFC2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DAE03B2-8165-4AF3-A036-490C6C6B42F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DE9BF0D-23A6-42F5-B16C-3E0DD3E8CB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969482C-E890-4F83-817E-5433529D15E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ACD4328-402C-441A-B24E-EC38E6576DC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3EB290E-1C89-484D-90E0-7E906C4CB36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BDCF294-B417-4DFE-86A8-A2A734EA307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4DED73B-01B5-4CE5-87C8-B48F5083A20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5A94252-6F8D-4B04-977C-404FF7F717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6D9F3B3D-EBA7-4B18-AC2D-760DE935E71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E12AE4F-1CDB-4D95-ADA0-70F37210F3C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2F2D20E4-2DC0-4E5B-99D1-B42B0C66D5B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B23C2A3-796A-4EB2-8F41-22FD5AA5B08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66128D9-CFCF-4BFD-A97B-A3FDB40E92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F299395-28BA-4B30-8DB6-AE1D3D47E18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CC2D27A-4999-45D8-B490-DD7F3F63B5F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D4234D8-C87C-44F7-9601-49E3F76A7C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4FB7C8EA-A6FB-491C-A351-7AFE1ACB51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80E49B4-B04D-4A27-B327-90B5CF3025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8797FA7-49D0-4436-A349-EF23A037B9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2B01782-09EC-4B22-830D-85BF986239C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63BAD172-DD25-456D-8A4A-44CC2637FD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AE4CEB8-FA23-434C-9B38-A63513B18D9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AEE5705-5F5E-47BC-9A27-D2DAA7D6E7B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5A43CD9-D7C2-4EFD-A3F8-0BADCFC749D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951689A7-1B49-4941-9553-4515EF83931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D07D98F-E37F-43FB-9626-5E4F76EC6AD5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E2AFB72-E1E2-499D-A417-0C39A08A89D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732D9918-E8F5-47EC-B652-B8247937616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F5E8241-2BAE-413A-8E7D-F40C942320D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D286E52-474D-4026-936B-9EC53AA38D0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E9D9551-5F45-486E-A030-1CD8CA853FAA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C00C6B50-EFBB-4034-B2E2-8F38ECA2C3E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510E6E5-2E76-4766-8175-6A21858E99B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5C2B795-988D-48EC-9734-2DA4DFE380D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D1AC1E4-2749-44F2-AA90-3AEF0767226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3D9FD88-BF4A-46A4-B73C-1EE760F5328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937FF89-440F-43FB-9EDE-D7A27E27D84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8BA9423-5F0A-4818-9026-5A7B9F22230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0E5CDCC-27FD-48D0-8C55-EAAA51ED8D4E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362BF804-7DB6-449C-83FC-2ACBAECC381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7C668823-866E-4FE6-BA35-B921B4A8F8E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00F8E9E-4FDB-4EEC-A1AB-0CE8DD04D09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9F9C9CB4-0F5B-4714-917F-887DEE39D92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16A049D0-1FEE-4C8C-A2B3-8F8C9702C3D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8C47CF2-4A88-4EA2-89CD-7E26F1713BA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7D6B51B-58F6-4AF4-81B8-61FF757C16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DABCF4F-3C56-429A-8257-E07F3C05D3E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CBB3D65-121D-4B64-BBD0-2B7C084C4A0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F9C04AB-FC41-4F92-9FB8-582EEC6C658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2BF8C39-1DA8-44C5-837D-76EE326C1E6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35791B0-E159-444C-AE8B-D0AB14F2F2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26122A3-BF93-4E56-B530-3FAB5071C3F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45BCCE4-5E2E-4C20-BBDB-E1DCF6FCFC3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4A57617-C7C3-4E9E-B695-BF2CFEBD485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7E23A12-1E2D-45DB-BD4E-D164EF03D4C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BE15CD4-99F9-47AE-A882-930127EFCFC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639F998-1E2F-44FA-8323-9D62CEB2D4B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BDC24FF-3E8E-4D6A-9066-74ED7ABAD40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6D9186A-65FF-4EF4-85D3-524FC8CB6F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41066AE-C876-4BAD-AD40-98192CDEAAF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C1A97C6-F2BD-44F0-8BDD-A284B4E94C1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1663711D-BC72-4363-B385-73B17C57A61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A170041-9738-4360-8774-D1FBA1A95D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95ADD9C-7DFC-4221-A56C-82EC21B868D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27FA47A-AF34-46FB-A91B-5623517B226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3935C6B-E279-4B1B-A700-2123DE5F08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F59D08B-D856-4AB9-8266-F2E91B5F561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1526A7B2-6AD4-4195-8C44-FA00F3C577E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322E308-89B6-4276-A3DD-83BB1D06DF2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308EC3D-34E3-4441-B224-545A63D07D2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ED19851-41F1-4B96-8802-FA3BCBF7E9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9E1A0F1-F758-40E5-9FB5-6E7A4922F885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E62D52B-51CC-4F5F-A294-E8AE332757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A6F08BA-FE46-4D5E-BF62-176E48044C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4BF0F19-0DE8-4683-9D4A-FA2354C444B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049789C9-3EDC-4D21-9ECF-079FFAF398B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C76C307-EEC0-4557-B735-F2365CAC0B3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D1458A7-969D-4146-B232-3E555BBBDE9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82CD039-F37E-4679-B702-6CF13412828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943BCEA-FB72-423E-9137-A695B33FEFA4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37279A5-670E-4506-B0F6-9E59AE12365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17FC2E4-FC86-43F3-8149-BD9B714023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4BE40DD-F5A1-46B5-8490-12FC65FA12B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1F0AE437-B97F-4724-8D9C-B05483AE4FC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DAC4344-94B5-4986-96EA-83E02A6505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6580A04-6024-4C56-A99F-696032FC26B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7BD156B6-F0F4-430D-8EED-EF424EB9A952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540A58E-19DB-4054-A72A-9807FBB5CCC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C39CC98-7BD6-46CE-AA8B-3F4A56AA479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8C6F357C-5EF5-465F-84C5-2713F4FEEAC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D1649F3-0BA0-4BF7-86C2-781543F0970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AD52B07B-D983-4D95-937B-C7339BF5926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C1E8DDD-AA59-4E1E-A912-7E88A117BAB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E7597CD-DEF9-4666-9B53-AA5A2FFA55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229D58E6-5F4C-47D4-B523-EADFB8E7ED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BF27F4D-F531-46CA-8B5C-75961896C87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7AFA1F1-26A8-4494-9B75-C529FB0E5BA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F9514135-6994-414A-A66B-575AA0505F4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EEB6E0D-3CE9-4FDA-8C77-AF9AA5240BE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F272A4E-752C-4251-9C2A-3870D56BEA8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6BDA57C-0B0B-4A31-94FE-08AA9DC833C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C491E25-9EA9-4143-9705-DB29D43E5FD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CDDE321F-5E09-4ED7-84DB-97FF40EDD9A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3A66E26-40D7-462E-9EC1-7F5886CB50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282B2D6-51A0-40CF-81CF-F21C1433C3B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8B0B312-5188-435C-AF82-4359D20177E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34212E95-F4AC-4C85-8A5C-ADD43B0EC43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CDC3697-C6CF-4FB3-8AF1-0BFDD693EC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91FB4E8B-BF29-4370-8138-31BDA237CB0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FBA2B5C9-C03A-4E87-B99C-B24CCD68B8F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BA8BCED-9B06-48D3-A66F-3A13964E17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7E662FE5-3EEA-4606-A6E7-81D53B644F8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90C8FD7E-31F8-46CA-8D7C-B8F382D01EB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3AE0846-0B73-4923-A310-078B1E300D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1F3AC68-0352-43D7-B50F-7381D350819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FEF43B08-F2D6-4FC4-A7EF-25B825BCAE6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16D4FB7-5A53-47EC-B0BE-E742E43856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CB7FBD6-CDA5-4A41-AB2C-E0DBF03DC5F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3B96436-6EDF-42EF-AE69-62F7D3F0FE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99955DC-6B63-4462-BFA3-6AB13C57B98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29CA396E-C780-4017-B6A6-C4397F0F951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746A93A-8B60-4882-9CF8-78DB18175A43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1CE4882-0655-459C-A234-39C1841BF8F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B2FF02C-98FB-4737-991B-05F53E48896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BB6D4BB-D149-4A34-8267-1548643D313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F276291-C0BB-4E29-A7D8-5A192583A9F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AC138AC-BF78-46EA-8399-4215B3232E2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E32A275-2DE1-4B64-9130-F0CDDDE6CFE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E240AD0-85C8-439C-9E64-50B924DE013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CDFEAEF-181B-4A55-9968-EB04F0B6F6B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D0D85C7-B12A-448D-BF00-D59FD7C55EF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DB4929F-B139-48F7-8F86-8C180572AA3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38C8B32-296D-4BF2-81C1-9F32279B5303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C74BCD6-176E-4180-B401-D1D678976973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55A3A7F4-305B-4540-8063-14F69E736C5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2AD27E6-D66C-4464-8854-6EE92738CF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D80D3BF-4079-4318-A83F-E1620D1163A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68D530BF-1147-4515-ACCC-C1CF45B6CC7B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59CE3A01-5CE1-43B1-B6F0-19C243B4462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BD6D38C-F90A-4504-95E4-096785057184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3C6ADB0-98D7-4221-8FDE-44DF8D9B910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051B68F-F680-4753-9152-66B213F6C5D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64CD0794-7642-4D61-A2FE-6B1094DA531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B8D66B6-4F51-4122-9AA8-663A94C98E6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0BA3EAF-F829-4E35-A76E-3B7341A8293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4F9D782-2F98-4A4B-9789-E3D6F1F8A6C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4444182-7CFC-496E-9DAD-B584DC9D557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820534C-1857-4F01-9EE3-0FB14F58E02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E19409D-2E23-4661-8DEA-5687D86A0E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67D2EB5-4FFB-4659-A8A2-6BDCBA3D323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D40EF1D-CA52-4B37-BE3A-A66BC3FD66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8BDE8F8-E9EE-42EC-8056-9D1F3FBB08F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F07C954-1D7A-47F6-872D-0CE6EC3432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98A7E31-66A4-4EF4-BABD-61F940EF44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4377837-691E-487A-81B2-6EE39F4F72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05A82A3-F90C-4C80-AEFD-5814A5F1467B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1D0E18DA-8924-4461-B9DD-2763467B282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DA58E4A-A696-43B4-89BE-E68C0F60A41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D62ED40-8682-46A4-A877-1F4C217168F8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AE97613-3279-4E7B-9015-B6F5E0E7EFC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000C0BF-20FB-4A6D-BE66-94FD344E1AF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6D0935F7-E9AE-456C-9D37-A06F21BEDA5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B59E52C-2BCC-4CE9-B159-298591DB22C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16A6FB0-B568-4A08-97B8-E619364A543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FAB2E31-3173-467D-9E95-C6B2611D51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2C8C352-5173-41E4-9497-EDB32DB0139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ACCFDC0-A8A8-441E-B5B8-E55830D4114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1889A6B-41E4-45C7-AF5A-FCB3FD5A9E3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001422C-554B-478A-A289-EE873689908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FC3F15B-306F-4160-81C9-5089FAEFDA8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6D881F5-A75F-42F8-A781-0096DFF1F9E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5E3AE64-ED2E-4172-A7ED-BFC1A0335A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A30AF607-B103-45AE-A267-028D93B15E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DC2C56D-C38E-4A44-BB1F-CE0E9CDD44B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B259C55A-2EA9-4A6C-A069-8C3A804468D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4D7A35B2-B5E2-41A1-9A9F-F564C556124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B57F348C-FE06-413C-9283-AD1D29A0A06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6F97694-0107-4BD4-9DDD-C455FBE9CF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404C8E63-8068-4DEE-9230-8A10207672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B7B3BDA5-0D61-42EE-8522-4DF08C953E4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9688EC7-4990-4AFD-A7AB-D4D3CDFEE65F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A9B381A-1734-4461-83F7-D973A35DA1AB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0FA53590-8718-4409-87F4-55D7D537AA2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30CF8B5-F2F1-44BE-9953-61F67FCA57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37D6437-622D-4676-BD6E-42949E2E5C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ECE14A4-19D2-4FF8-94C9-4DDE2EA5A02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C131C5A-6610-486E-8F7F-44ACE57D4F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9AC0360-B0C4-4BD0-8CE8-FFCF37D691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C6D3E3C-34AA-4307-A35A-DDBB6DA4DE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9B15714E-7520-4614-B195-E98F263960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C66CA5C-9948-462C-9541-E3A7D7AEA35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1D994B7-817E-4A05-91C1-64599AE8F2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62D2A5A-AB07-44D6-982F-54FE9C5CE78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58AD496-94FF-4983-86CA-5BABF93FEFF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B794801-3B36-4EB7-A211-1E9CB8F9BFE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BDF9649-E1BF-4DBD-84DB-53E4765AC41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E72E612-44A3-4BEE-A667-FEDE7934CB9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4AE8381-7684-4ED3-B140-E1AC05C0896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37FB6D19-44E2-4B68-8F58-DC8D6927464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6445DF9-3F88-4129-9CB6-312B038E68F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05A6293-CDC1-4C4B-80EC-36A109EF20E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FF97791-A281-4739-86C6-C790CF1D9A8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070AE3D-CCFC-40A0-B0AC-C5809F0E328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11CA6B26-AB0B-42A5-B3F3-7B1E05BEA598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F305376-8B90-4998-A053-92851612CB5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5D67A19-C845-4AEC-8987-7398EA74383B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AEF1830-05BF-43B9-818B-4CB3A18EC2E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B018C41-6474-4B40-AED4-894FEA4BFA0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0A5B085A-E318-41FF-A4B3-5A525C41274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808E6262-F556-416A-B63B-1CFBC1D1237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A4ACD2A-D328-4E47-B741-4D2264AB3B2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55495787-04E9-4FAE-926E-76604637697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6A3AB02-3958-4175-AB0A-662A965341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F88B4A0-F79A-4CDF-9BCE-4B3F885E050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DCB265A-55E3-43AB-8D91-458E6914C16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A80C2BF-343A-40A8-A375-A21F6D64FFC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D7151E2-5D7E-4296-9842-5E666E3ECD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E2C6D7B-0C77-4F2E-80F4-0D26D391AF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F762929C-DBE4-45A7-B859-CB53BBDE8BB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67E1A9D-2B20-4739-9A2A-1DF46F8BAF0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1C96A7B-9B4E-4525-B379-B84E7C25E57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E766FF3-8E4D-4218-A241-6858FD9EEA4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E90B887-0AC6-4BB8-8D78-D052537FB2D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9EF02D9-AC46-451D-9416-5BA1F4243BA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C0DAFD45-A6DF-4A84-86FD-589A54D6C3D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6DC7CFF-F164-4F51-9640-4A19EFA373E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AA5F066-B8AE-49D2-910C-125331D719D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8DF03DC-4669-43CA-934C-D15D5D01F32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2058309-653D-4E25-B413-BB4DC38673D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3BE79B9-8CF1-4D8F-A560-DBE47729BFB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541CF30-7EAA-4E9F-B421-A5BE64D59ED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4E2E5B5-51E6-467C-9532-7436571D0F0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FFBDE36A-7040-4884-8602-8BA49693252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29A0BBA-48CD-4C05-B0B9-07F6854BB8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8C026AF-28EE-4A03-8FF0-0F740E9A09A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F1FFD058-7AA3-485F-9923-D8722672D40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39D954C-901A-4802-9BC5-389753BFC6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CCDB789-EAF2-474F-B29A-BAB31DFB8B8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505C0E9-E7BE-4DE4-AF13-DF394F40F0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67C4D35-4312-4C52-9ADD-7AF067EF96F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967CEF4-A988-47FD-8417-9A8703E57A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004F203D-7954-4D73-B427-D71140CC49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F78B994-BF52-47D0-8222-04A417F8CB9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4209B94-D587-4165-9AED-2FA0F4AD5B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440F5C8-C4F0-4BEB-BBB8-515EBC1627A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FD2181A-5921-430D-B890-650EE18063E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76D8CE3-04AF-4AF2-92FA-A576E82E8EF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7AF0669-3A5D-433D-B627-F5B04095E3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2B06C0E-9FBF-4791-B1C4-2D2B1BBF4E4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9A05831-FA2A-4799-88AA-E2C417E0635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8E196A1-35E7-4D96-AE72-8944A438690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850471F-243A-423B-AB23-AE315A75CE6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7274083-B30F-4F93-90F0-BCDA90175B3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8301DAC-03A6-4BE9-8AEE-71FB9FBDB14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E232DCD-090C-4121-8F9F-F25FB1AA0D5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AE1D823-2F81-410C-BDC4-15AEE7C1388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820F839-D242-46D8-91A5-08D0DDCDFA8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6AC383F-EBFA-4CB6-AEE9-902A0ABFD7E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EC57AF4-0521-472B-80C9-208792D1AEB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CA479C2-D011-4D8D-AB73-6BE56CBAA01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484B43D-C5E7-4F24-B558-EED2E2B20D9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38854E5-4F39-4682-AB8C-0DDDF04A661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DFBFF711-E53A-4A24-A216-5629CD88656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6B5866A-3E1D-43D6-9E19-B14049E2EFE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E5051E4-BD85-4041-9AF0-DA1D662608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A24EC0B-9624-4B5E-BB05-3C2C94675B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81CEE6E-0A13-4F8B-8AF6-A019F9321A8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3A01EB8-B72D-43BF-B48B-82E1D2446093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18B89E6-D549-4BEA-9969-438BD690A19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65D7AF2-A309-48A2-8802-6CBC9C87E82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CFD8E16-7100-4521-93A5-14FD653918F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D689B4E-6CBE-4671-9915-8B58FA0C69A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D0BCE7B-A63C-451A-BF4B-10AD941FDDF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C2079F9-41B4-43C9-9974-071CD42A4E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5D5F6D5-EF3A-4FEA-B9CE-C0FB5A7F66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BE97F86-899C-49E1-A333-42768147EEB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829E43B-13C5-4060-ADF3-0EBA9DCB485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D5A877C-B3C2-496E-B7D3-7DE7ED03FA0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D3F7C53-A9B6-44CA-9F73-E12AFACFF5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300B5D3-B0F4-4721-B11E-C74B6AC3211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FB57FEC-A845-4CCE-A580-C77CCE7A9D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5E45027-D196-4005-B991-0FCFFDA9C7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7C198B3-775F-4471-90E1-9F17241A896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B6DA4678-C601-4D6E-A1B7-4808512EB351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D4BE2E6-D52D-48B2-9D37-160E53960B1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B7C2DE6-7B8F-484A-B548-FA03BBED1CB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7F9FA11-399C-4761-9832-BB9D80FF53B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8096602-2E70-4645-AAFD-D82C2CEF3B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62D2F62-5EBA-404E-9B46-C3E4301CD4C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AEB271F-8142-4C06-A211-A66D2BED658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B6B0D4E-DA6E-4353-8D12-ACDC8A79CCD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78E7E67-0ED4-4294-816B-4151E8299102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1BF35112-9EEF-4286-8A56-6B681D7606C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407A710-7C54-410B-BED6-B2ED06A108D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04B45F9-05B4-45AD-B00E-4198F1E5CF8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C754B59-DD7B-4993-A466-7032726C98A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3D91492-B38F-4477-9198-CA743C1DAE5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8E3B369-8404-41FF-A6E3-0FE1AF9FFF2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B5DB9B10-E567-4B9E-968D-BF2F5983D88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8C94C8A-41DB-4570-8FD7-234A5933875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2624748-D63A-4A6B-89F0-70AF5C001A2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00F0785-188A-4B1C-8454-0C98DEBC308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B128857-CAB9-427C-9A53-38C2FC1341E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1A25370-8161-4EFD-89AE-3B36AF348F6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A50A19E-39BA-41AF-994B-5BA53F0F0C1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BACDD388-7807-4B08-AEFE-F9333AEB81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3D5B9CB-EFD6-45F2-8B0C-B4E9D65351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022EAEC-9BC6-442F-8211-07EB56E5760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C8A3BB62-DF89-4C9F-B4A7-0C86309FA60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E22C718F-020A-47FF-8F09-A55E146C4D3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0EBB27BD-41D1-4F78-98DF-74144D916F8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3EE0824-4836-4268-9663-D8437F2D579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1DB19C41-FC29-4F1E-B9EA-09AF715126C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FEF3785-E42B-476E-8012-C628C6EE628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3DBE87C-B43C-41A7-8C06-44CD61AA8DB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FC2FD57-4FE8-460D-B746-C0C379C5FB6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092BD9A-B825-410F-9421-9204FF5AC41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9E42DE6-40B2-40BD-9A47-0E77CCC1DBA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B2E4054-14F8-461D-B9F8-E9A24334F32B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E08AB8B-4C07-4622-BBA7-2924AA55AF0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DE59E26-6E1C-4368-B4AA-B1E60A32D1D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0230886-CA1C-4590-9FF2-7BDE449147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CF87060-2DB8-4D69-A912-6917C7B0F87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1B642FF-EB47-489D-9C82-FD3E2769EF8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DCC9D32E-AF09-46A0-B753-3911C27198E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2A53E95D-9F65-4776-8CB7-BB27604843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25717A9-CF97-4C8D-AECC-B27EA3B07F6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0989E56-DC09-4C5A-9775-2796CDFC2DD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9991D825-00C3-4A02-82CE-C1FA4A7A40C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1E8BCB0-C3D2-4077-AD9D-FCE24FB1FD08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86AA576-575D-4D91-BE67-95F5275E799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8421664A-79B5-4D00-B602-644F72EF9E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FE30903-8AB3-47F9-8438-77CF415B54F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E4C8F29-03C9-409D-BC5D-4044410290B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350BC83-DE77-4558-96B6-DFC7C1A4ECF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C64D4E7-1534-4EC5-BB63-7020A71A5A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31ABC4FE-B954-4469-B328-112374FB5C4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70C7FA6-FC83-4FDD-A966-EE6CAE5DD8ED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6AD251E-6EFE-4A9B-B128-2372018D1BA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5BCE772-C28C-4A0D-9CB3-7C2550EC806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0EC2A9A-CCE8-4E47-AC8F-5942DD0BB2E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0FCB878-D926-4C9A-AC7C-03F0F5F1A39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2FF6422-46F3-4562-B48E-7AAD55C315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654F3BCE-6DF3-457C-BD8B-3C5CE1F7AB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0CB5307-7116-4BA8-88F3-24E344D69D4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E00F49C-26CC-4F9E-B868-BEC71135698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50E13C77-9227-4A79-B0AD-F8F10EE3E48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0EDF29B-1363-47C8-8896-9AC1FA83E66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8C4A816-BDED-4CEF-90BB-ACDE4D8792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1CB5960-9EEF-4707-9DB5-DD11B3F954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D5D3205-8736-4F8B-8787-6D0AD076EAD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925E4E1-DE6D-4942-BF0D-C62573688C1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9C68173-BBAE-4269-A82C-D6B911AAB21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C045DF55-08AF-4E6C-B489-578EAAEA8C5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DF14759-0B28-423D-8344-0A5EDBAA45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9FD16700-8024-4D06-A4A2-2D5D06EBCA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5BAB3A7-4C8D-4C83-AA5D-8DA8AC66706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AAE705A8-3F64-478A-83FA-E200F3E4F0B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3CEE60C-10FC-4324-9E80-03FEA03276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F4D7D0B-14C0-4B4B-8C4C-7B7D0A8F43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8552D1F-8D7A-4E2F-9339-51327FB59D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C2FBE46A-3C48-41B2-BEF7-381D914182D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CB75352-3F22-4616-BC81-A35B84B89A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D8CD5803-D6AA-4822-8046-37E920EB01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D425041-9C7E-4341-B963-330597B10A2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3076BE8-11D1-453A-9085-C32298E25DF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3EB18C85-B3D9-4D4E-B193-DD4F3988D45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6C3C2412-4DC3-4C83-A153-ABE7CAF8A82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26794B05-B95B-41B3-94DA-8AF3C8EB0C1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9076764-F35F-4A4A-8960-3B02E72880D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A644131-43DC-43B4-B71F-45027129ABB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A3E6DD4-A67C-4F6F-B518-A753614C5B0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55D4667-CEBB-4F74-B161-D1F76BFA731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6FCEE21-5CD8-4F16-B3A3-147206AE74E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CBDDA1D7-1752-417E-A0DA-4C0245E0ACB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57AFE8D-A2E8-4475-9947-187E0D20266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CF0D478-F99D-41F9-9D9A-235A4237F93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ABDE724-8686-4805-AE59-F34EC89E068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2F63B6A-B98F-41E9-85F1-9AF9B80A5C3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97AF606-B34D-49B4-874C-806EA38B890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9BCAE67-E51D-4DC7-BACF-E5F38270CE91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D1ED68E-2063-4FA4-95C8-329F261A8B3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163A405-B6C7-4ECD-89B6-DA6349DFA34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6FEC2F4-6A6E-48F4-8236-1933F98794B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268C3F4-E1EA-4649-A8D6-7E26124A862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87E7992-8C8F-45C0-8AEF-AD151B0586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E6499AE-0BB6-4FBE-BD3F-E724B7836CA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2176E18-C4FB-44CE-B8B9-CDB8C4271D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812285A-0CCE-4F9E-9202-D5A4E1FFF72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F32859A-80AB-477E-B64F-53B639F3812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C41D235-82FC-4247-B0C2-4676A226CAC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9BCEB9B5-A30E-490E-AD5E-94406BA0D40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8F8687A-A2EC-4F86-AB89-75497BA4C6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0E1FDC2-9BF0-42DE-ABF4-D2347BDDC4B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A6695E9-BDB4-4BBA-9503-EFE9E1EA8FE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3C9ABEA-7284-465A-ABB2-329C3BC2BF5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4229836-38FE-4213-983C-34109E4DF2C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21013DF-E7C3-4F5E-A8D7-B2E2FCAD803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EA32FD5-FB6A-4F12-8B02-712BFFA381F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64E16F8-053E-4BAB-8C6D-0BA9DFC41BC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4316D57-034E-42AA-B721-77B1BB5EA8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B7A635D-5511-4604-9FBB-39F0C2DA69B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2E4487A-33E9-4B41-A724-AACB5ABF444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AB75C64-0EBE-4DA7-BD41-E1C2EA1E14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6FCE5DD-FF3D-4243-9903-AB1ECAD8D0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934B0258-029C-494F-8FAB-01C3EAF1729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0F498C9-D5FB-436A-B3FC-DA1E5758C1F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8491144-A5A7-4A62-925C-C7E90F141C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38BB08A-5213-4208-8898-C64F9505DC8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829A082-2687-4B2A-B9AF-14D70941838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199F737-C6A5-486D-BC50-39AE68E764C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07BE121-BFFF-4E7F-AC84-1F40423D60B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AA5C725-3C39-4820-81B5-787CEE99C5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5E08666-4D67-40E4-BED8-5E91160C2EC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82FBF33-65AB-4351-8C9B-3CB6B16117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126220D-5422-4EDF-9678-4D262A9D1F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672EAE9-E5E3-466A-9E2C-D5D59492B73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E73E896-C4A1-42C0-9A52-87BDD25C8FB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D8F4394-69F4-4E08-869E-18931E1835A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815DE9C-F61D-4862-AAF6-F136D8AE41B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BE0C6A6-F628-438F-9FEC-2B11ED9AD4D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BF17E176-1AD7-4B06-AFB6-303463FB012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9BFC93D-DA29-422C-84B4-BBCDAC76704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5BB65AA-2A9C-4770-96EE-792DE2793D8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6786E9C-A923-4548-B943-B9D693A15A6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8C9348A-56BA-48CE-8D6E-46EFA2A57D8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202B9C8-651D-497D-A2B3-0B927D27D3A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DB9D8DA7-E0A9-4589-A172-F51ED81B0A4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134F24B-4A10-4147-B28C-689C3A11826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541A29D6-F02C-4D64-8CE3-A870B3BF5B4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6648FF8-929A-4846-BB7F-C7E87AE65CE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C6D459C-570B-45A4-A6AA-D216AF8C144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D4B5F15-27B7-49D8-867E-85E4C5CF98E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7548F09F-F4ED-4290-9AF9-29318DD6324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5D23FAE-2B5C-4E08-B6ED-FEF794AE0BF2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9295CD9-7A03-45F9-8A14-47F7BB09B5E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6B6F60E-E606-4867-B547-A5B9B75997B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02B6735-7B63-4263-AE74-9DEEFEF1C65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3ED39FF-24BC-4008-999B-1FAA331E4D9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0EC3B328-F886-4F9A-A6BE-A8115B95DF0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84C9D37F-1153-4008-9662-ECDCE6926CB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344DA44-7293-42E9-958A-C9719AFF6AA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36E3E44-7044-4FAF-9E82-B0A34FC43E7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08B78124-AA29-4FCB-9ECE-DC5DBB2D939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BC50447-A336-478B-AB4B-293EA02FE1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1A4C814-CE93-4D9F-8C67-FFBB81C61A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BB013FA-7357-46F0-ADB2-CFD74EF6ED4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CA5A021-6093-42CC-BCA1-6C8F4F3DE34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7342803-702C-426F-A345-DB3050D96BA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41FE6AB1-EBD3-419F-975A-60124E9F3CA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83A21F82-A638-4B12-9396-B8290B345CE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5E0AD48-70C2-4928-A663-9746E75CA4B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5A7A45C-717D-4725-9E50-8C4AE8C69FC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0D93F69-947D-4A4D-9B1C-CDB7602D7D8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E39D1DD-6539-48D5-B2D6-52A77B1E475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BA11585B-0FC8-4E4B-8412-B9F1B49B28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FF66868-8FBD-43FF-986F-650A67CE314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D5FDAF5-2E7D-4FD8-A294-7F706ABD31E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0E47F20D-F026-45EC-A8A7-6C6CB137F4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DF3A25B3-DD4B-4EFF-AD23-BB6375BAA9C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218F285-BEF4-4C2D-B76B-CB04D04CB1F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26CBFF7-36DF-4FD4-9721-33F6F1B56DF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7D97645-BB7A-420D-B700-7F241538921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22C48A0-8DCD-40FE-A340-A8EF5185FBB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B9F5D6B-0099-4436-A185-9EC49D3037E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43CFEBA-4602-4360-8CE9-8E7BC7C764E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5195881-E6FC-4FC7-A1EC-3D2277845D8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7A2660A-4CD5-46E4-A256-84F22676973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43BE30B1-F255-40BB-B7FC-F5082FD49AF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E7ACC9D-E959-4AD6-9B88-358EB80BD2A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45DC408-60D3-42F1-B052-15D9DAAAFCF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E9FD412-19FF-435F-B6FD-16C1EAC8193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F4DAEAA-4BDF-4832-9A55-886EC4DC331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C17B325-15FB-4A6B-B63C-D5E0150D97A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F4FB64CA-A577-4D48-B282-9B7D48624CC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EF60A08E-AD95-4D62-BBC9-5E0267C1CE6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D85068DF-7B74-4E0C-83C1-0705F84B96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972F9DD-F033-4BDC-84D7-0022A6FB634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D38F4129-0ED9-49E9-8748-F24F6EB125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BD5F8A5-F75D-499B-8560-7DEA74718D4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0304630A-B729-436B-A74B-D6D342C3C31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986BDD0-05EA-4F5A-817D-5469DB3AF8D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C256894-4403-43C5-8B12-2D1FA6288BF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1D71917-915D-4906-8B8C-3A9F22E7B4F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88736AE-7EEB-4663-8DDD-C83680CBA67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0D619E5-EC33-46CD-A802-62C2A2628D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B77F118-E381-4B37-BA94-76CBA2B4480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8CBA0C1-EBFF-4267-9F25-DB06C09EB55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BB018F6-7D98-4C58-9CF7-7C63CA58A1C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DB6DDEA-195E-47B1-978F-D0557B20613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A68D1ED-8169-4084-A10F-844A064453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B9EE5D9-685C-4621-9899-B878E44706E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42B2141F-CE56-4927-A04D-F2D38A4D63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7D80B14-A0D7-4D6D-88B7-3EBD1FE2CF6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823D6E0-7013-4E89-BDD7-789DABBADB8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9A4716D-D869-4E79-AB6E-63AF7FE42F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D2546B0-6358-4641-820B-485D1F84F4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5734C17-812A-4834-8517-77950E2F85B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4BD4BB1B-B319-412F-BFDC-527BDCBDB1D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635E643-56FE-4214-8F73-14FFA8DEE8F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B540FFF-8187-488A-93BE-02A0FF814ED1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7854D6C-CAC7-476A-A150-9C5BDD1275F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5A112A1-3E78-4BEE-9360-6825A7E188C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70A6F80-B9E6-4013-9D94-5658AF62C53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0982F58-8155-4BEA-8876-45A674ABDA1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92017BC-381B-4E27-995C-FC5006EF49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34B1ABF-BEC5-41EF-87D2-6469C2BE35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7FA8E8D-EF56-404C-A40C-4BE84D79FD0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BAC899A-B67A-4462-BE55-432BEDACA69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E7D926E-0AB7-4F17-A47E-E12E7A737E7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F85714E-DCF8-4E9A-A28E-F5E11DE3AB6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69E0ECB-47D6-4EE3-91A9-3DB33269F0F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CA2593FE-28A2-4314-8F91-83B7AA4957F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527036F-FD99-46F0-BD18-2F08E833B7D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9191E97-EA22-42E4-80F1-B3A9B40142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717EAD1-2265-4F08-B575-9833278F08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324AA6C-28C7-406F-876B-9A7FAA3977C3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78F5834-CD62-428B-B926-7EB9003137B0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5E0B413-6914-4677-B230-AAC84D5BFFD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5019800-B3DF-4DE3-9B7E-24B7273948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B4048ED-987A-41FB-899F-5FD8220794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062D4B3-8F6F-4FAC-B3BB-8690592D8BD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47185D04-46ED-4D61-8C78-844A5D25881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5C54BF9-320A-4547-9EDB-F7CC96A7D25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539A5F4-51A0-4F51-8613-7A028C41FB3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0F8D9A4-6C43-482E-919E-7BD1541AC2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8574E46-5A0C-46D0-A604-F3B48604D6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39F1018-99A7-4F6C-A7E6-68CA2105997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A2FAFB5-62B1-463B-9FB4-C25928ED9FB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88291AA-E830-4BBF-A758-CE5827EA57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CB7B54A-A0EB-4356-A104-258DD02E940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31D2518-B9CA-4D93-B6B1-188F985C25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0EE830F7-ADE9-4C38-9A4C-9BB53781194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E290F10-985B-4DD7-8BD6-8D53B6BF9F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17C7806-9BDE-4707-8386-83275BF1724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5EC4D56-874C-4CF5-88CB-9F09CFE48AC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AE3B7919-BE02-4DB2-A8C9-9D8CBB2ECC6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3A000B6-C09D-4897-A38C-5CA811EC070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FC3F1673-0348-4B81-952D-68CD4DD1678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968B604-216D-4F95-8B22-9D99C54D2C0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320B704C-6B4F-40BA-9E47-6D687AEE3D0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4999BE5-70EB-49E9-828F-481A0CF8760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5BB3A71-073E-40B5-8676-3054D89A703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42F2BA1-3FE9-4D4D-A06D-FAA53722FD4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0EA8CC7-4B65-4B12-BB44-12F1D9980F0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DDF4761-8C1E-4C60-88BA-F959680A9BBF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1AECB75-7781-4269-98FA-B92ACFB1307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476E362-B306-43B5-8F60-5A8C2091FF6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2CAA07F-2C5F-4469-9E3C-30A6AF6F0F6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1690EEA-D879-4D4F-B303-B7FE716B267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09FE1C6-7666-4416-AE1E-494E4891694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8B3D5CA-7E4D-42B3-B218-E47D2FE47E5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C1E7183-A0CB-44C7-9C52-21A1C67726B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76D266C-9E32-44E0-9EC1-651FC186CA1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A68D643-4868-49D8-B8B9-CB7904106BD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C166767-B74D-4639-909A-48E6EC0AA03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7A3031D-E160-4005-B70E-983726113B9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18ADFBC-573D-4F91-BB1C-5C1004C057F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C60627B-C1D4-4D04-81B2-69DA3FF582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A1C3098-E041-4FB6-A226-55D5B1A19A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6CAFA4F-3358-4831-9FD5-DE7D766F597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592DE89-EB81-4900-B919-7269A919C97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14E4EB2-6740-4520-86FD-D8CD53DC94C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EE3FB60-CF55-4D9A-9A7C-D82E43C014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31939594-8867-4A7F-B1EF-D606462B67F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E8A09361-A944-44C9-94D6-9DB2C819BEE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1EDAA61-AEDD-45E5-8E26-256359E1CA7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AE8C371-B482-48C6-B4F8-437EF0A85C21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1F903C4-A115-4C86-9623-CAE2ADA598C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E5E3F07-CC8D-4F20-A13C-9775CF43439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C18E24D-6995-4513-93FE-4491CC7221F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656C8A0-29C0-4435-B4F7-24556576A8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F99FB25-B267-471B-A9FE-1F2C210DCBA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0D1C3C4-FB18-4102-95B1-85A737F3B7A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B2F3FEF-641D-41D8-AA7D-DE179DE1BA6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528D8CDA-086A-4853-B1E7-5B6ABCCFD5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839040D-0EDD-44C8-92A1-B8653A0E3AA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21230C7-FD2C-442C-B689-F64CC34F591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BC4B9DC-FBA7-48E7-95B6-F934D1E5CD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670CA37-5966-488F-9823-C8C0E0846B1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8675618-1B17-43A1-8865-2E38FEA078D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5B52BA1-C03D-4FBF-ACE2-EDA00C6C725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9D74B2E-E121-4A69-8498-338DE7D230C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834ED70B-977F-4FD5-A793-B790960984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4621897-4171-4A10-8814-4A88369678F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E2DDDCC-E457-4D27-92FA-C89BD29249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4937F45-F71B-46DE-B46D-88C544E10E7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720198B-46AC-4CA6-9D1B-7EB4CFF1F1C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95905A8-0109-4327-94CF-84F06531DAA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AD7BB698-D544-4A77-84B3-43F2FFCA275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C14ED21-59DE-4E83-916E-A982D75460C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187D4B1-63AF-416A-8E2E-67ABB7B4318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76F80FC-674D-4D36-A845-1E736A7BFE0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0C6E9A0-F04B-4C20-863A-80D1F7CFD86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7D686726-152A-4AB7-99E5-9F13E2AD8E1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458C636-DF80-4D0C-8518-01B2A72A015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13FFB05-2A62-4071-A372-33BA78B2A2A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C03C64C-2201-4339-8BB0-7A01BFB7258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4B924F7-F9B4-4086-A67D-17ADB69F7E5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3100FD3-F492-4814-A7D0-FA948DDF5B4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3982F84-9543-4718-941D-6866342A6A2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7943207-FDFC-44B9-A669-38C9F1EFEA8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F282F0C-43F2-4E1B-BE9C-71DECDC3D4E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F296218-3E4E-477C-B9D2-626E76E8DB1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2B8CE59-C847-4226-8277-0FC631C8C5F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16C86DE-149E-4823-B58F-D554BB8E9F7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86AE16F-2F81-496B-B658-900C54E249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6573D5B-9206-4250-A1BC-99B2E1AFA3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001021B-FE7A-4B06-A3E7-DC63F866FC6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C0040707-D871-4F9F-8638-8D671F3A30D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CB0FF9F-B241-4226-91FF-9B372D54A4D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F6BB839-02F9-4CC6-A565-E3FD98781F9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BE4D48B-39D7-4C68-98B8-9BDDCA7D81A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B105F6B-32F4-4472-979B-62B594AD937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DB9EBCB-4D93-404F-8948-8203AC2E597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04AA918-50AC-4322-BC31-BC3E20E3C3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B91D994-77C9-493C-9502-023F6B8B87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97B291A6-076A-4091-8EC5-9D52108C686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0FEE985-77D0-47BC-A4B6-C93CE7CCC64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D08F1AF-A59D-4A06-8A23-792676F0BA4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35D0920-B9DD-4E99-ADF4-4F046D25512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6F4B097-4F4F-4932-8B25-2B5577D21B1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5999455-0309-4E53-8B4E-021B7289123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D87AB4F-D8AE-43D1-B6DF-A8173E2355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AD2499C6-AE56-4BF6-879D-44FE4D9E8EE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7E2FEAD-AD00-40A3-9850-44E89C9957A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CCC2370-2EF7-4607-93B7-76495222EF1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7AC422B-8B3F-452E-9160-9ABC2FF93EE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2EFEFD4-F133-4EDA-9A42-4DB886C692F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0ADBBB1-5505-4121-8168-9698343A2B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E3ED9D1-D1AD-490F-A5CE-5D522EE9F5E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6E40E86F-CB8F-4C43-863D-2649ECEC98A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5F6253E-3389-47F3-B5A2-70F6A9C2F74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14135B6-935C-44B7-A0C5-467BB0F6613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433C9B5-86F0-4F50-809A-3047CBEB29EE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A3E1295-F743-48D8-88BF-69EF401C6C6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9614A71-0E60-42DC-9DE8-166068AC5B1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1B7476F-10E9-4C42-9A9C-36AD87E12B5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39D2B15-6044-4D18-89CF-97729BF0015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410910F-2B88-4531-942D-A8A3961E191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8DFABF9E-B44A-4BBA-BCD0-02C0D29A520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BD6EA2C-9F16-4871-BCF0-4B7FD7078C7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14DB407-0088-461D-85F9-35D7A43D7C3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9D85CF63-7354-4766-AFF6-EC5D1875856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FADE9C4-DDF8-478C-A857-C75174B5A25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5DDA829-0BB8-42FE-9A7A-24290DE6F6B0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44805DB3-9C0A-4B06-8169-F686602B435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FFA5D68-5128-43F6-A82E-A1E48B5B3D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3EF8096-710E-4D8B-BD7F-076FE907DA7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0C8B288-9CCC-4C44-BAB7-DB3E8873715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08C862E-07B6-4354-9D20-8A273FE84775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805EB43-3E0E-498A-911F-44A2665CBA9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31028EB-B028-4400-A0ED-158D59DA54B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108D4E6-EAA8-493C-97AB-EA12A92C1E3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155718E-4A8A-4952-977B-BC8F60965B8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1E92114-F6C3-4DB9-B125-78FF01FCFD5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4F27EA1-36EC-4E1F-A8F9-7978E99A22E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0A2063F9-5FC3-407D-A0A2-5BD14E34FD7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71AFD0B-4D57-492E-AE84-4742D723A82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D353C08-CD72-451E-BB46-C2ADECD7F8B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BB3D467-BB05-453F-8CD4-8A6F9D60253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BBCE5F0-1F65-47A4-9CBB-D972E86801C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FA7747A-EE2B-4E4C-9661-AD6B627A55F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CE189F0-71B9-4EB0-8F4E-859DB89E4B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9576A14E-3A7D-40F9-AFC9-0169103DE68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C0EB320-91C3-47F2-B768-D07D1379DDB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51C32F1-AC07-48CE-90E3-08772303F0F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D266ED8-1A1D-4C17-9F37-5818909311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67232F1-2CAF-4761-B861-A5F6E17BC64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806DA68-892C-48F5-8C90-CE8D734862E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060B119-955B-4C98-8820-9F01599AF52D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5A450FCB-9C19-48CA-BEBF-0C0364A8FEB3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2654ABF-2690-4E3A-9EBA-4F9C4ABE626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278DA92-F1D4-416F-916C-EF1CFAB8B3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1679852-0D27-41CE-BDEB-02020BE9BEA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6ED67EF-0330-4D7C-A802-CF69DFBA042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7428651-67D0-4A75-B7B3-5E2AF2E5C9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0656632-4716-4102-BF90-121957F533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9D19132-C894-48E8-8043-883FE228090B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0FA793A-58E1-4834-8058-C0FE38BEEFB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5735CE25-2CD7-4562-A1A8-4391FB05CD7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75D05FB-6F60-4755-B0F5-E0AC81B6D14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7E4BEF2-0193-4A2F-9A1D-B51AD4943F9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36B5288-F3F9-40C0-8EE7-AFC46799B5A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46193247-7AC2-4088-847F-317B106D199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A3183DE4-61B8-4992-820C-960A969E55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F671021-A244-4A0A-ABF8-7A43FA2CD92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A80FF8A3-E62F-43C1-9039-16FFF1CEEC4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DC01C2C9-2952-4A9F-9231-C097837B0EC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B98F6A3-F235-4150-A1EF-01A1BFD147A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A5BE98D-0FA2-4A41-9A6A-3623C50C51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36F0CE6F-AD89-429E-9A2F-371C5D2CAB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AB564F2-A142-4765-9910-0EB158F394C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A70B401-E508-4150-B3C8-3441D93CF92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D0C4278-3B17-4940-B112-383152A235C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0F8BA05-B7AD-48DD-8477-5912C6D55841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610E73E-E3AF-4F85-8414-1A73BCFB413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B18CD77-6711-44C4-B4E4-FF7D7A78AE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0BE3606-A4A5-43E5-A5EA-460927B071C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A8F6772-613E-46E5-A7BC-15E43206E17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8D8215D-C0AF-4565-B0B5-CCD32D3CAC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621CE2E-7163-4E92-ABC8-CEBF1EAEC2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B92978D-2A30-43EA-AE87-B0D4C674B6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510A2A5-B580-4EC0-832D-38E938B802E8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122761C-A1EC-45BA-A19D-336065AA77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C12F57E-7580-49E1-A614-26C44F1700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C4CCC1FD-EE1B-4B27-8A9A-B80E3B9F7D8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E3EA27FB-89F2-461A-8114-FE559AAE6C2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DA0C6D5-5415-4DEB-99A0-C28A4FC22ED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78BD2F1-452E-4169-86E1-D381B9DA34B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821B260-C9EA-4D4D-ABBE-1972F2C88B1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7A8EC7A-BC67-4BC7-986B-37F9A9327A6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E8B1B14-3E31-44F4-BD63-09A7F074C5D3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74194D7-0386-41A6-9716-C0AA202D3E1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890C339-1F06-43A6-8D23-46E13F68BB1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2C549690-5007-484B-BEF5-334994A2B533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B9575C7B-1B1F-4C7D-885A-883A66A382D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6C32861-96F9-4C17-9DFA-AE31B50A7C0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51239B9-7E3C-46DA-9383-2F53A89B631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F1BC6B8-061D-4CF3-B325-7EA98779AE6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EEA6AEB-10D6-4C19-B08F-3D51DCB4784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0AEB06E-A37F-4C3D-9088-45115C7FDAF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67F354F-FA31-423F-8EDA-837F0AB3851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4F7E482-344A-4706-9E79-F514BC55638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D627728-BB34-47AD-8F54-5B83DC09564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C118EFE-6881-41C4-AA01-38038953A19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F32CAB5-9CF2-466E-BC0F-2B7D8D142E1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D56C92F-AE18-4986-84EB-63EB84B4FCA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A686F47-7BE5-440D-AF8D-05779210CD0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0E60988-DBA3-41ED-B93F-034F0469AF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31FF48A-B6EF-4EEF-AF04-3FF06E03AE4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E403995-2CD3-4080-BF59-FE3B6A14F7E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93A8AFE-CB99-45E8-A66F-A33BE73028B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7B98A97-D50F-4D68-8414-F3B24CF629C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3E7DB67-76CD-456C-8166-47D1B6BDCD2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1AA943A-AC61-4424-922B-0EB39FA10B8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73BD9FDE-44D5-4628-88B5-7F1D4631CD7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C38D1B16-07CF-42DF-B422-D6EB5D3D07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886E943-E10F-4FDB-8FD1-6FA7F94D7B2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9D29DDF-1350-4161-94A7-CA8063486A2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2E86CA9-A0E5-4234-8863-39882F27D51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707130B-5191-4794-BA2B-F047FFD47E4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B7D7F5E-B5B1-441C-A074-3E8116E374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AC22DC0-4DAD-460C-8640-612265582DA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CD4AB3DD-CBC2-4335-9995-72EF79DA572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3B06FDB-239D-401E-8B7A-B54BC928023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D862908A-11D5-4227-AA2E-23FB0563E1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1DD142B-C4F2-4E0A-98A9-B121AFB3160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E7B98354-A00C-4461-A24C-45FB10CE4E7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82FE791-6BA1-448D-82BF-FA191FCF05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0A1164B-057A-402B-9E8B-9B2F98318E7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E672DAF-3BE0-495A-8DF6-7A4243694C1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E54CA39-19D4-40F6-9245-4C3A544319D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D062DB2-4EC9-45CD-A80A-DB439CC71D7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4EFF5ED-4B9D-40BD-AFB5-5AFD3FECCA0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2978DB96-7510-4D54-8F56-C312736158A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373E1A7-1174-44DF-ADC9-6E9DA758390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C2F2A8D-2E1F-4A26-A14C-6662E4C95FB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7AF34C7-EF9A-4174-997C-48BE0715717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6C91732-40A5-4893-8971-C3D7032822B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B091585-622B-40BF-8F97-BF2C9F87B6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FB17C80-DE04-471A-BF67-4C0D0467B2C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E7DF546-4606-4D25-BCF8-26D5FA631A7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E662F12-95A4-4BFC-8EE6-C79AA639B53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61D44F8-45E8-4E0C-94A4-C7D9FC7B5E5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C9197691-6B8D-426F-9CE1-022EAC6E834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0B770DB-63C6-465F-85D5-E23E457F615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FCDD9DB-608B-4DAD-9AB2-6E7C6A16A89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3597955-FFD1-41A2-A660-8F0FC4E42AF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581BC95-18F4-4138-8C3A-52272FD7AC35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0159619B-A3E9-401A-986A-3454A36079F3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BEFC74E-EA6D-480B-9F3C-DDDF2BC5EEF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DFA3CBE-BFA5-4D22-997C-89046E7CC67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4BCC41F-97B5-4FD4-9C26-D9CFF53D628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DA7704C-26C0-4A8D-8D11-2E7236F1856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45071AE-4AF6-48C9-A46F-1AA877BCF30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5F8878F-B874-4A42-A95C-F513AE7A4B6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C0AAAB9-E50E-4141-85FE-6A7806B34B4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FB71E57F-D16E-4AAF-B68C-B545CD11A8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D77B00F9-6AC7-4078-8D21-5FA6F8D3F9C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16EA1F4-83BF-4B30-986E-AF9B013C74A3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6B6B1C4-30F2-494C-9B70-ECA06FF72B8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515C69F-97DF-464B-BA90-5C74D4B6AB0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28E9D75-F2FB-4713-BEA3-C2F803B6B4B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340E869-5066-4A36-98C2-E1334A5C47E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6DFB419-E36E-4AD8-8D90-AAE95B7FF91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F1F396F-1488-4260-9ED0-6C63C1B972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F9F17BB-9BE5-4440-957B-DC2867000E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2DB2846-0021-4BB0-83F2-4454C2B3A5D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EAD867B-52A8-4E15-9A42-64CF7431BD2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3922854-8CA8-419F-9186-6675BD793A5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B8BCCA7-46FA-4C6C-9E94-F7646CD9C4A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C5D8D6C-D9AB-4A7C-9E30-40CB8911BF2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D4C88BE-50E1-4627-A0FC-164618671D2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B7225B2-1EDD-4EA1-AF16-6CCFEE7920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B2B68DE-CD6A-455B-87A2-D2BDDFD3C73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4E42E29-0934-4B25-9817-3EA5087842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9E9C697-F6FD-476E-9261-E0A2E795130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502E55D-F9C4-4943-B524-F79A4C3CD16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283C0E3-0FBE-481D-B9CE-D4B2B9D611A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CAF511A-8B37-428D-BA4B-28B7D375719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558F2BC-6992-426D-97A6-C2C5A7FAB96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A48B3C0B-02F4-4E54-9420-3921E76806A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71E00CB-6BE8-4860-AB2B-3FFB1EEE131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89BFFEF4-DC9A-48EA-AF54-7E2BDD6B160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4C43F8C-7210-4F78-ACB3-934C7696D0F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E1765A83-BD41-41A8-85E2-970036606B8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0398C93-4FA6-44C5-A137-D9E8278958E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E869443-CAFA-4C93-BA1A-4A00B909020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F0D6871-C247-4A74-82E3-BBE75F23C29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8889FE1-88E0-4904-BD6C-A143384F47D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0D0995E-6C7D-437B-8118-E750AAC664D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CD1A2FD-72E8-4E0A-BBB0-984B8F8F749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42245B6-5EE2-483A-9654-48A80D3319B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CBE5E28-96C8-4442-98D9-50BF4786BD8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1637DEAA-C7A9-440B-AD7C-C3AEF535C5B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C397273-6FE1-48E8-80E0-0D5D425EE790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89E0DBD5-2BFC-4098-B936-EF033B8FEAB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F260543-B279-42E8-AB37-1EE3B62B6B5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A2F6738-F58D-4A13-9927-33FB24A4608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526D9C4-85A6-46EF-B496-A2DD82F409B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8ADFC2D8-63EF-4D61-82C3-629A0E954F3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385E5D5-82D0-4CDB-BDE3-337074D50BD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BF7D8AE-ED03-4C8C-8BDF-EF528883DD4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C09EE65-845F-4159-95E6-607580AAC7C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98D64244-AF4B-459E-ACA3-B7DA7EAF14D7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42399D4E-0DC8-4040-BB90-ACD873003AB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2A62C88-089A-4D7B-A6B4-3FE64A8CCD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D6AB180-5F75-4177-86A0-3813ECA0990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90582C2-43E5-476A-A549-0960CDA376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131B43F-6DFA-47B2-84F5-73C0C0BE49D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EF184DB-0636-4BB9-8B05-1EC78EF3DBD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D620DBA-69C3-4EF9-8A2D-4A4758107D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CCBF995-BAAC-4168-A4D6-9909380D8D6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E47CCB9-F0F4-4B1F-B0B0-AD237B4E01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6C4DD6E-0BB5-40BA-8F1B-DF4A520C397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AADEDBE4-E6B7-4D01-92A9-E40EEFF077E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4B8F887-546D-44DF-901F-C0EAD8181B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5782DBB-F801-4C68-996F-BE533E8C2C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71C33C7-8BDB-4C1E-BA17-C65C9276ABA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9DC25F7-FB5B-479F-B003-0CC0411A26C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AFE9D46-7406-427E-B094-BE5E4BF9663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24EFFC6-A407-47A6-9AC8-02B5C0E1B75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180DC8B-F8F3-44B8-8EE6-7D74832F9338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A37E3E4-B680-48F6-9324-7690530C869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3021ABC8-765F-464C-AA63-51568F607C2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297A17E-6A15-4E91-9701-09A351C2FC7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4EF98541-1F17-446B-979D-01F7FA7C42D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67303E3E-4564-4EDB-9B10-F2830A2650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EB84F59-B05E-4974-8BBC-0060895B435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D21E1E9-E331-4864-AE6D-D8CD1C320F2D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DD527600-D816-4684-851B-65755BD314D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080F8C1-BBFB-4BA8-B552-AB2D8DB75BA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99F8915-7844-4FBE-8EA5-A5E92AE4016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C3EF5F12-6630-4529-9C84-1CE6992BBE0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4816592-0E41-4532-9897-CBD97F8E151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E4AF03DF-3CD9-4EF5-96D7-C23EB6720D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5AB820E6-AAE6-40D8-A1FA-C507747A562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2489FCE-000D-43E4-8F6D-0F5C7439F04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CE36BF0-9195-4A7F-AB13-1C38C136562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9C805B6-65CE-4DF8-8A21-3E61CE68365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67F321C7-6F35-4F7D-8340-C56B6BA133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17EB830-77BB-4EA8-BE75-3662B7D801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7AF51E2-B1F8-4D7E-B98F-5F90BBAFE77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27A3940-F448-4C71-ABFA-E814806BB6D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DFB4BDE1-A580-4C84-81B2-E389D7BD996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837B5E4-BBD7-48D0-BFB8-AE60637F3DC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569D3AA-F496-494C-9BD1-0648524B12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4EFF7BF-3135-49B4-9C96-A19C10C1F1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EED30EA-D3B9-49D8-9208-55E27A3645A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296C96A-864A-4DFD-A8FE-276078FFF1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064FA1FB-2AE3-4986-A5C2-9B8BF8D3D5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37E963D-A734-4C49-ABF5-6EF9BE0F20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D90B98C-2698-454B-A75F-A839895F26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AF93E38-6DC9-49F4-98F2-99EB0810D6A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40E84F0-9112-4E48-964F-0B51F2ECDF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362E2C6-80C4-4BF6-A2C6-31FF28D509B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DE22D5B-931F-4FD4-ABB1-A52320476FE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4AC06E6-44BB-4074-9BA9-FB4C58CEFCF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95293B1-39DC-4AD3-A19F-D75D3EE407C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C1ECB58-36A8-4228-BEA2-EFEE0A6067C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AC72BFC-AA25-4D4E-B532-AAB20A3F7DA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21733E04-10DB-417D-8E0C-A8ED661BAC9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DB9F572-7CE2-4C47-AFD4-4C8DFC3E8A0A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BF8B725-E4A2-4CC0-A03E-E9BBAA6BC16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7AADC58-B7DE-43CA-8EEA-587B4ABB561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C9BE152-7DB2-4EFC-9ECD-3CE09891A74C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D395690-FE00-439B-AD23-EA7431E0272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EE64F65-0E3A-43DD-A755-F173B8D3393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63F34A4-5C49-48CE-9315-2E51F9BEB4A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48E9457-BBAD-4284-AAB8-2D96ECA4DC8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7FB2B4F-178D-43F7-A5A4-E0048157F50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B0C9838-7BF3-4744-921B-06EF579705C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322C1BD-F0EF-4879-9C64-8BB71F23491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2E8F1F75-6C35-4909-B816-EFA81CBCCD6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6A79110-A374-4A81-B608-EAB3FDA1E98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97569FF-B5AB-4088-8038-82FD89D3B11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BA747E8-ECA0-4674-99FB-CF5FEFE3304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B30D78D-2692-4D1B-9814-65606748EBA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8938A9F5-3EF3-4B65-B681-3DF151D846F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57D2997-BAFD-4C3C-9349-6B6FEE9633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596ABAC-09F2-48A7-9FC9-7C51DB78232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58267082-BC0E-44E9-80FD-139D01E20B3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9F9EC59-C005-4C4B-8B3F-432CD8198C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5AB2CB4-7548-47AC-AED4-31E04846628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C8FD340-8648-4CF4-8E60-69A6A99F167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1F793FC-9AEF-4C1E-BFA0-9E24D79EEC9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7B1C178-49CC-4416-9F24-2697E874993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F0DE957-5E47-4EE2-8C88-163BEC9B01C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2875C4AE-7D45-4E36-B34E-5C727A6E141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BEA20D3-8161-4C1D-8DC4-A05640FB3F5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CA235E2-6545-41CD-883C-B88F9F647F3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8440A84C-FBFC-4EC9-8557-91F3F2B48B6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6BE0253-E9F6-416D-9BD6-F52EB0F266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DED2E54-1106-421B-84D4-9C340F486AB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CB62805-B57D-4AA2-9DC9-65FF45C4807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3CDA009-C804-4548-AD74-5DEF98791D5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E41DECB-9596-4DF6-BDA4-E948A4AFEA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72F1B2C-EADC-4B1D-9741-5E85B39462F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40E6B7E-6CDE-4C8A-96F4-87F509C1A90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0556E88-BE9F-4D6B-91C2-62395E5A7C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A135FA8E-59F6-4F88-99A2-F602E4F93E9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F56AE6D-2906-49BB-B1A4-B26C52CA1F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F2C7AD1-0960-45FB-A277-FC0A13904FC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D61F889-D6FB-426A-A6E0-DB34F0DB99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99267CC-1EB8-4A00-8D5C-C4F8DBCBF7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9F68981-5EA3-48B8-BE49-E96EBAE9D98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796655B-215B-445B-A3AD-8B9A8FD51A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FE45CDA-DCE2-48D2-A139-E7DBAF4C2B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C36D39F-8653-49EC-8A10-FB6601C7F29E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0C756B9-8053-4574-94CD-1F837C09980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1A68B57-C04D-4D5C-8F19-5136BE9873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74C5D49-CFDC-47E7-8E6F-937D9548477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635BFD5-85A8-4D19-9F68-0CFDE898E51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322B8C8-0DD9-4562-B289-96BF63CE1A4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0F3EB50-7350-44BC-A0BC-D2EA71B2C5B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A7E9309-0848-4138-915F-83F575C591D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721ADB2-C152-465C-A5A2-8E690BF51A14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7D61671E-06CE-4853-A08F-D7A1A9FE8D4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F14A7380-FE47-44F3-9082-94E87834C47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62376ABA-AE14-4119-AB3C-183799496C3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AF5BFD46-6AD9-45E0-B75D-5FBDA5BA679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35B5355-0521-4C7C-9864-653245AA1FB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4C0DFA4-9B87-42BB-9F74-951202E5B0A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7325541-A748-4F07-90B0-BEDF296EB73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F04CC13E-458E-4C1E-ADE3-1E19B6B7EF5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0551D8E-5AEA-4A81-A04B-E22C06A3D28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8138770-2A36-4FB1-955B-A1F1FD5D3A9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365AD39-1706-4E26-92B9-E1A39FC15B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C9C6F94-C9FB-4829-BAA6-A232D2C212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5DAB668F-EF3B-4147-A915-9115E27ACBE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7D92E97-A2D8-4912-AA49-35CBFDA5891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729E46E-46F5-434E-8EB6-D3E5F80E147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13340F04-7942-4DD2-A08D-3C77038722F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2F4AB40-8419-4C9A-8417-5BF980CEB66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2FA79CF-0701-4720-AAF6-5712AD1F673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11846E8-DF3A-4D5D-9F38-C4863B376DD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1521E47-428F-4611-A090-E665FC2AE33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E2B3825-FE1C-4479-89D2-2720B77694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0F7C710-F5A7-4EBC-83D3-D6097511B4C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C3DEA02-10CE-4B89-8721-0CA0A8F627C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BA78B1E-A200-488A-BDCE-8C8707F72B8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7B0BB9B-B493-41F4-B201-6AB65C2CC6A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0F46C8B-8CC0-4CBE-AEDA-BEAD54AD55B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1017573-A72C-4082-9A37-B8C954BC393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42B66DB-3A3C-41E8-BF3D-808D60BBAC1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0D3AEEB-0895-49ED-B31E-8DBAC4B2F9C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030697A-9970-4FF6-81E0-DECDA3C54E5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7402D9D-D1E4-4626-AF7D-394EC241D67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5FB6A89-858A-4E30-BA65-646B04CD632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9D524E7-D5F8-4A78-8697-5B3843A0379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1D43B027-4685-4401-A591-6A83BBF2A9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3145872-9508-4902-B21E-2178EC0FAA4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21822ED-8074-4E14-AF17-0A41F28CA78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5080F583-A050-4B7F-A10F-DBC083415D3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9324E1C-B39D-4088-AAFD-F7FCABDCC26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D7ADD9E-D5BD-4C6F-A195-141BA5452303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2EE1F0F-368F-4F5F-A0E0-F8E0AC27A88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C7C5402-B653-4E80-96BE-D9DD01749B7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0F6425F-9D16-45FD-9588-9A19D9ADA3A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C10400E5-CB75-4EAC-9350-88A781F3F5B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8854AAD-93C0-499B-A982-E0DE6A6A6BA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9412491-D859-4B31-8305-6D963FD3CBD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2AD25DC-FD9E-4F22-8286-1A20D16C589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6FD24E7-24D2-47A0-9367-F012A55F0B0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4D7F833-C181-433C-8C51-E1CE4D4E3A2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0ADF595-DDC6-425A-AF65-D41ECB21F49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68635EB-9122-46AA-8BFA-00DC26533EF1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1737349-9F74-40FA-9C64-705B3FA97AF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71D17E2-AF07-455A-AF9C-C668CC77981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2FF96EEA-7245-4C29-8889-339C30EF26F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5D267B0-DB84-4406-AD20-BD0DF626178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F1C12B1-2656-498B-A4F6-41A3BF039DF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4CBF384-D451-4BCF-929E-7173AB3F59D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FDF39DD5-067C-488C-A0BD-F0806EE232A4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E44F90E-F8B7-4A81-9343-04B3880AFE1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CFAB1F0-5925-44CD-B332-05EBE2C26A05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3FF4A5C-8EDF-46AD-9413-EDD271782A2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11D49F3-333A-4A83-BFE5-F742AD8E534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70A846F-B08D-423A-B6EC-E0A6C86437B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B54B715-F69B-406F-AA2C-64BD3F7A02A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B9B274E-F337-4874-B31F-786F8F0595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E2AFE3F0-602A-436C-B96D-F9990F60D18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0F0491D-C456-41AA-96CB-9F3B4BF84EC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4E9FAA6-3A6C-4657-9779-961879520CB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3381F9A-7CD7-457F-8010-DD4416A44D4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4150479-BAC2-4757-B15C-3848C1652A5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9FA805C-7915-4970-AC0E-D2A991657E5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79D6097-A6E6-4BD3-ACE5-9D8B38F6CE7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99D6D3F-73E0-4ADC-8427-B5BF936A74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2AFE3F9-A286-449E-AF39-BF9FC239927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7400212-2B1C-4C3F-9EE6-8042D8E3030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363EE86-8EB6-46A6-A83A-57FC66887FD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B511922-0076-4277-94D9-6F9B70E9C3F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27ADB33C-9EC3-4264-BF74-124FB0EDBDDE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9C892A1-2976-4B63-A901-487CAD9F31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FED501A-D1A5-4DD5-ACDB-F9DD7AD1F7E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E9495C8-8AF0-4AE9-9271-B1F1DF547F8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59AC5CB-8DB7-4E1F-A6EC-2411A41F68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816B2E7-7C4B-4348-996A-B66C03CCF1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00643A7-DF2F-4398-B4E1-41D439C4032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C8809C15-5810-4A47-9B63-00CE784B23F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3991C6F-5AE3-4D2A-BBD2-F1C26B4D3E6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AB9F965-8E8C-45F2-8046-EACC1357CB5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28FEA2F4-734B-4013-B35A-CCC25E5578C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141D771-D373-4E11-BD0A-1BF0C8F64CE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ED529A0-CADE-474A-B7AB-4E5BAFDEF4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CEB204D-C4D6-4088-8EF5-39E5A775B3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CF7ACC1-8175-48A2-8DBB-84E390B8DA0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E004C38-6199-46E1-BC50-2633129D021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B0F5721E-DCE4-4159-976F-00F3AB41014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E73CC75-C767-4FBA-B286-D028E96C6CD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F2AB8F83-C696-4428-A0C3-B6B66C30C8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34FBE41-7203-4A02-AFCB-00F0EB6904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FE54D04-8788-424C-BB57-EA53789D898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2F46248C-5D4D-4017-89BE-B0A9546140E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D097DB1B-430C-4973-A91D-5B6BA379ED0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3C59DAD-45E5-4DDC-9365-6F5D25DCEDEF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24CFF37-DFB6-4BAB-8EC0-B6257FB802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49964F3-F349-40E5-AC42-170A208058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62097F7-93EC-49DD-9841-4185F222428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69703AC-63EA-4945-84BD-6655194DD0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EC58E3A-4C38-4693-856A-AC00D8854C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9013B95-328C-419A-A263-1004C754A7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FDE2FCD-3366-4467-94BF-5AE7B89FEE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0620214-69C9-4E6A-9340-92DC611D792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9835023-7FD6-4F72-89A7-42EDDB3D5C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DC3ADB9-D418-4651-86D5-47A524DE02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F5970AD-46BC-45D6-AD36-B5C9EE12D44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9EA3164-D3B8-4739-8661-F4847DDC9DF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7AB92C5-B0D2-49BE-BA57-9A63AD6FA8E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2D606116-7CED-4068-8A40-82713C16F7C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0FF0774-7E6D-4D7B-8CAD-1FBDC4D24C3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47ABC96-BDB9-453A-B40B-6FE352B54CE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966D624-D7F9-4B6C-951B-D024A02F979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8D00435-5015-453C-9865-DB1370FF6B7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43D2E71-687D-49A4-B0B8-636C0D70CE2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03BB57A-7608-4F59-A100-5E27CE4F0DC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0E4B50D-743B-4E06-80D1-91313062F85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635D4FF-66D8-4A95-B0A6-4AEC842B18C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E2E153C-576B-42EB-80D1-E2DCC9ED0B7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B6E5B54-6157-4727-883D-697006ACA9F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790BAD6-9042-4ED1-A33F-9FFD0DF650D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2A0331E-E8AE-4939-A74E-49F255C83AE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6D62617-6246-429E-98BE-5AC8FEAF15E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AA9B478-0978-467D-805E-D17D1487ECB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B771F670-EA73-45B5-9FA5-10B8BA1E50D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82A372F-43C3-4006-95F9-B3EC4F15343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D7CE2E19-5BC8-43CE-B366-D1EC84111A6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1C7E3EE7-1EC4-4B57-B53B-4AA2CC3BAD9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C727131-87D6-44D6-A001-B6B945BEF38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A18CF92-F6C7-43C4-B121-0CB5E2C192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323D3DB-E43D-47B1-9135-5A49A6F6EB1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0FF3119-DB8C-49A5-A4DD-2935C228AFD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509E9D5-B654-4553-A694-11D221499CF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AC605BA-5888-4C4A-848D-763E7234D9D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ADFAB397-87E1-47C9-BE9C-0F57D2FAD0C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59D2AF8-A306-438E-A918-F12267CDC80C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535082B-1A21-403A-8499-28DC860EBCF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DD4EF94-5EA8-4916-90B1-D9BA3DE161B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3CD14CF-E837-493B-9A86-FE573769BF0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A4FBE8A-B1B7-4067-90B3-02205A70110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35C9376-F4EE-4F04-80CA-42F72BCD66B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630F0601-9565-434F-BC39-63B27AAE027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DDFA874-AFCC-47BA-8C93-5D3478DE36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D47DEC2-5E6A-4F13-84AE-0651971C0CB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333A42B-06E3-4B10-AACA-0BF8BD79E21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8CB034B-669C-4094-95D8-AE042489613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9B7D3A7-E6AD-4AF4-9393-6B720027E4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CA09FAA-BFAD-4A7C-AE05-100DAA409FA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4B1D8DF-25D3-4543-A9D9-C213838D053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82D524E-263A-450E-B26D-DB36002CF11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C17AFFF-F573-4956-B4F4-A2CC3FD95B9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15BB73A-BB16-4263-8BFE-CDA6DB22B48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C89AC99-9466-4C59-BC51-BE5D2955446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E1D833D-1F59-404E-9DE7-8A03A325819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4C0D79C6-3833-4888-955B-F7DFA85758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B35B01B-023C-4446-B343-5A2065B404E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8D85F81-A307-44CC-B263-323CE680873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02EAA53-A9D0-4AA6-9CC9-937E70471AE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88FE196-76E0-424F-9F97-57EEC17E5BB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89CE598-3593-4BAE-A5A0-A0DDB416B59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94136E19-D829-45D4-80DD-92C7701A64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F139058-F8EA-4C79-B9F6-CF84F19C3F5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2651034-CC56-4E3D-8905-B3AF37281465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CBC13C7-D108-4E2C-A988-2FCA9B89106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CCC40C79-6B45-4215-84A1-C8BF82FCD74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2B65812-A342-4AFD-9B2C-9DA0CB332AF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2390823-66F2-4487-882E-7D270F9BE06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9F5B96C-6DD4-4914-B216-F96959869B6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D16BD63-40A5-4F8D-8365-6E898800A09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FA4B16B-A1FB-4C3B-B5F4-4C710F3407A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1CD5649-DAE1-4064-9C5C-EB94BDC5E64C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732AC8A5-E596-4BCA-8575-F599C45F997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2640C98-FE83-4E0D-8A7B-2B8465BEC93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47B0AAB-4AFA-4A06-A2A5-A8790775AD8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14AA0DD-A173-4E9F-A406-34DB979BFCA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A212220-6901-4C27-8B7C-CA3797806B51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28A4297-F42F-4506-8403-D32506E3A44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8877D50A-DD27-43E6-A760-50960D95F9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E986B5F-87AB-4B51-9EB5-29AAA50B21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D0E6F51-323C-4707-8607-2784CBA7F29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1D4759A-DBEB-4F0B-9685-4D72928D06D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075EF23-F2D5-4E28-B73D-ACE339DFA54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2AEB5D2-F7C3-48E2-AEEC-3B2E88E7419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488234A-C7C1-47CD-9503-55826B64C74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5D82FA8E-B6FD-46EE-8854-436165C67E0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D031332-27DF-481B-8B74-D464DB43B20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DFDC133D-5291-44E7-A314-ECA2BC74D8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FE0EB60-CC84-4F24-8EBB-901CB03DA8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6DC56E6-397B-42E6-A20D-D66A51692136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8D7097B-89B2-451E-81D1-88928981748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6DD5AAD-C8D4-4DE1-A668-988D201E085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D0B64B6-868B-4166-A17C-ACCEB3D26E1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959267D-0B39-4873-80B6-A4BD9291951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ED2F6C5-A3AE-47BF-99F0-2F46A3759A5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7A0ED06-6A9C-4887-ADD4-917FA3FE36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B1C66FCA-95BB-4DDB-AFD2-4428A987ADE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F4B281A-724E-4CD2-8F65-13769D71DA0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5A992CA-1A86-4DBF-8645-2071E59DFF5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60A80F7-D938-45C0-8E7A-3CB1EA89BE6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679D2AE-7A30-42E9-BCD8-6119637654E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282C8E6-278F-4037-8BC0-2326515DD11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238AB54-6E3E-46A2-AFB9-694F03B1EC2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36BECD9-3A65-4ED9-B9A6-2B7921110B8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3942CC4-A455-4238-A7B7-1F0C58CF657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95DE527-AF93-43D4-8EC8-8950B20904C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97D5EC8-8C5D-49C6-B504-D4B8326CF350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884CB76-C57E-466A-B481-B53C0711C38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0B8D09C-297A-4814-B016-EE050420147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9A5C8B1-CEA1-4D8F-87A1-142AE8D5D1E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0BB54A8-3A2B-4F27-9A4D-1D4AABB87F52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1574A89-0A33-438F-90D5-A950B439C22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6F522B9-9B79-4C16-B3D9-88A562BE965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547CB77-09E5-4B2E-B828-1AA630AC844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6D738A4-2995-47DA-8509-65FF5E8FD6B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15DFE5D-B668-41EA-B6E4-02BC5E66C32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3B8611C8-3F13-42E3-9CFE-ADE5749FF8D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3B00F44-BF8A-4551-95F7-8D1F0AE8F28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46EF161-22F2-4FE0-94C7-72FFD0B15BD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099CA3A-964B-46BF-85E7-3299786C044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A56A63D-7688-4EDC-AD22-10A6316DD6E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2DB0426-060A-4A48-81FB-75157C53897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1970397-FD50-4EB7-B399-9D905DAF234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5CF00405-FAD8-4F85-8BE3-D7B255F74AB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57C28FC-EDB1-406C-8714-5BBDE827171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FCD58E7-1AC1-4448-B1EB-22E0F47CBBD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DF8E36E-EBD1-4DFD-8688-E1732025E9E6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2B462E8-D7B5-4348-8692-9B07E643F2F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6079DE4-E3DD-4528-8200-C9D6898FA4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37A6AA6-B7A3-4D91-9CA0-3CEB85432A8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606A5C9-948E-467C-BDFA-CBDC44670CE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36482EE-C7EA-40DA-9795-B6E3C0F203F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FA0CA4A-11C6-4D50-AC6C-8B4DB86D5A1D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1D8F628-166C-41F6-8421-F32EB84BF7D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CF1651D-D2F7-4983-BB4E-8CF186FF7F35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69FB21D-1378-46EB-A6BA-1F61BC821B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FF14242-0255-4952-A41D-99A0FD6E65F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A5AC6DF-359B-4A90-B6FA-C3DE764167F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1BC3641-7759-4C60-9433-1EFA1BFD2FF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B1C2FBAD-DB28-4845-9AD8-2772D03916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571D4F43-8B4A-44A9-BA11-557359681CB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EC6C2F5-5EE3-4EFD-BF44-49752729176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8AD3FB4C-97D8-497E-92D9-6D6F9592CC2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532CEE9-1BEA-47AE-88D2-9B6781985E6E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0F1154B-9C6B-462F-B670-7908C2B551C4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35CF9CBA-AEB2-43BC-96E3-8B4A81025B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73E332E-B0DD-47A6-AD2E-44B69B4ED820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F8A22D3-43B8-4B8F-8C66-E6FE26FF35E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0AF1BE3-63BC-4633-A742-604CD365D2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E28B245-5D65-4B52-A3EF-E94BA2D25F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EAA0165-CF77-42A6-8D56-322E6AAAD55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A4F88D30-BAFF-4C34-A2F5-B5C5C921FEB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87B4654-3930-405F-8746-77116FA2AE2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939791F-3A68-4231-8226-22710E44A88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D82F00B-40C1-40BE-B32E-FD69180FA46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3FBC8EA-2885-47F5-93F2-90E0E59487E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28633F1-E584-40E6-A25E-0B8BEDC753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AAD3D9F-0C85-42E8-ACFE-9DCD77CCD7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DA77709-0D63-4890-A7F5-0D0E134C872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594184F-DD97-4CD4-A8BD-1E3C892A3175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F5C4541-190A-42FC-BF31-536BB015567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1218870C-933C-40D3-B1AD-AA357341870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4F04B8D1-62E2-4287-82E5-0D68446DAA3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42C17BD-98FB-4AF5-AD38-A0DD0B5028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2D39899-5820-4D03-8704-E8ED57B32B1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01B143C4-1801-4989-9C52-287149CEEF2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4094BDE-FCFB-4CAE-AAE9-C3F53FB8F36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B6E18BE-F23A-41DB-A848-E457DE555C72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BF42285-8A40-4338-B1E0-6473DA2412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F26660B-4BF9-442E-BAD0-40B2B56E59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DBCC82C-CBDA-4D2F-9AA3-0C553692461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F57E70C-A43A-40A7-BFC1-D304F351C9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E01381C-A834-49C9-AAF0-337873F15E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6EBAF24-9581-4CD1-92CC-3946770299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8D4B0DB-54E3-4748-B612-5854B06D00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E609B04-5F5F-4D56-9B22-A61C386547A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E5E392D-20B1-46B8-817D-EC222E8CDD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685F23E-1A67-4AA3-A994-2098ECB30AA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FB0F99F-B520-4482-BED4-117845B45B1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0A174F4-4D10-4183-AB70-B350C8D5452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3D548B2-0981-46CC-A71B-106C824CE55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6EAA7BF-9527-4710-9FC5-3A092DC04AD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FF1AABB-BD2C-4D34-A254-F6E1CBD22A6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FA274B6-38B6-498A-AA68-B66C2D178B1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FE68544-D040-476E-AAF3-1A9B368A3DA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F8254FF-E7F6-44A6-9C6B-25FEBF48B3D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CCC374C-D17D-43B5-ABCD-FB5ABD98065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2421032-38B0-44E7-8E10-25B21BA9CEF0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862A842-D09E-4188-8547-F5451003081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AE1C940-BF50-4FC6-8892-5E4B09268548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116644F-E668-4ABD-920B-0271A3817AB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8268BFA-6FE1-4110-98CD-A3E3294BD95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2F71981-4814-47C3-B6AD-02D6D5E2D11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425B0A7-FFB1-45E0-B90F-43A12BF355A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9DF7345-D052-4826-97B3-9A1B54312C75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AD1D87E9-B0AC-4EBC-80FB-B40073A68C9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AE52553-C8CE-4CED-9D23-0AAC7B645B7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A89EB82-D6B5-472E-971F-4A6D53B75D2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2B7DB8A-52EF-46DE-8B88-2EC2E2AF81F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C334BDC-DF48-428F-9519-ACB7CAE20D6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7F99746-7291-4F94-B22F-F0410EA19CD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DC48256-02C1-482B-9A12-173E74D6B79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672AC944-A422-4962-A9E4-D7687C706DD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27ED650-B124-4389-B0EB-BAA84CE56F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50B8C6A-A073-47D3-AB0A-24EA6E09D57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EA91812-91A7-4ABF-8C9E-7B3F3A5F735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8EA92D0-AFCE-48AE-B094-68C10D5F8F3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521B65F-8611-482A-858B-8EAFAC79193F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3D94E9A-22ED-45A2-8DAB-C7C4E1AFAB9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B6583E9-2554-4D6F-8BA6-0145FECD61D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B131133-4AB4-45E8-8610-127A0B0A97F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C392197-BD18-42EF-B040-49C6255A24D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F8C50F5-EF49-4AD1-B5BB-22C4DE5BA52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BB497B2-11CF-4BB6-A55F-0648718F36D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8881C8E-C427-4F4D-B29D-6A57BF2305D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B57A84B9-0AAF-41DE-AAAE-51B8238CBA7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E1C67CC-8D66-4414-AD73-A279C27E7E4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66624F6-052C-456C-97D2-0F2948C3E6E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D3021BD-A023-48FC-80F1-ABAEE0A234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5D55A77-5B71-4406-BA9F-7F460DB4737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610692A-E71C-46FA-AC55-155227CBD26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049F6B3-1033-4789-914C-08BFEF909B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319266FC-71CD-4D0A-93EC-C79661C3473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1DA6BB8-DDFE-42C2-BA9E-C1B3120912A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180F300D-8554-4D47-8474-901AF9DAFE1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496FCA2-064B-4735-96AE-06CFAA51CF6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242A799-354A-4A2C-B613-11D486D26B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2410251-A33C-4D5C-B594-ED2D6B7118D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2B2B7DE-FBBD-4B46-8CE8-6F8C7AB30C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42B6E88A-EAA4-407B-8EB0-90F006AAA7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92DDBC8-C832-4336-B79E-14FC4A34689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F77F749F-4820-453E-8294-2D44BCC57E5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6528B46-526B-4618-99D3-399C20883B4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E890CEC-013C-49F7-AEC2-EDB3AFA72F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1068C63-089B-49A8-A780-3204B965B3E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0E9F0D7-FB2D-450C-8F98-EC9A758B231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C858CB4-2E07-4AE1-9BE9-67FA05476F8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7BDE80D-A832-40CF-A261-D02C3232297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789592E-C545-466D-80EA-4ED446695B6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A26F0233-C216-468C-A67F-92BD8F9ADCA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27157AB-D308-4D6B-B1A5-1D273A56ECE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7445A27-2569-4101-BD09-0B590DEC742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C0ECD54-49C3-47B5-84E1-228664738AF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505C8A9-AFCE-48B9-8282-EF8467A39C2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0FD40DD-46BA-4736-A0C7-8C9ECFC4F1B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EAB8F3D7-AEAD-4646-BBA1-56F57492968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AA642F1-3AF7-4E25-845F-1C7A2FC17D9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A886A5C-E9C5-45E9-A8A0-6BA9A42C5FA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AE358EC-B58E-4D05-A73A-AF567CE3078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20785FC-0934-4AB4-88F9-79C2B6F59D5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ED5EC61-038A-48C0-8746-3AC6F6925A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DD66D96-1796-458D-84D4-15BF6B4D94F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F2C89C1-8634-410E-B6F0-0265890E5D9C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DAF72C64-9643-46C8-ACBC-4E29C8F2BF1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3690953-0B42-4FA5-96D7-8381A4EA66E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5FFF37F-1534-49F5-BD70-361F2977959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7C397F3-6D72-4800-A8C6-E7B2CFD98A4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B05FA38-5EE1-431F-A85E-A5E29E85C23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031733C-BE00-41AB-BD7F-560BB335F5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1367F56-0837-4450-8466-547FA31890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2AA6EA2-B42C-4F64-B90B-9CF5A697BE1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53ED11C-DA99-4A76-A09D-19C717B189E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1F757C0-9822-48BA-B7DA-643F347692B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24571E7-C9C1-405F-8B9A-3E41958100D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1CEFFAE-A09B-4365-92C6-019FCB380D7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A4E664B-D730-47BC-B00D-50C5E9ED5E6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DE3F05AF-890A-4D20-B218-F1FC1F90ED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3CBDBCB-FA55-4B02-A31D-1CB75204DD7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3C5E702A-3246-4D87-BA98-2B38EBE5BB0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5CFF82D-0A5E-4833-9264-3C40101F21B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F707CD1-EBFC-4689-8F83-BB42DBB738A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DCA856B5-6CCC-4D8B-A973-493A17285E1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C61F51E-53A2-4D2A-814E-E610F7DA0F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F89D50A-21FD-4AA6-BC8A-B124B8B34E5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50E1A1FD-D2FD-48F3-A975-2400728E6D0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FA1D1CB-8548-4757-B044-D5955952203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4C15D9F-B462-4513-A9CD-2962EE589CD9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C4F4EBA9-703E-48DD-BA3C-C9AED96EA6A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DF4E132F-9CCD-4E12-A817-3C3A4DF504F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32A96BC-2B30-484A-9DC4-BE0FE85CEB8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5025A95-1095-427D-90EC-F653823B56C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075666C-4016-4A72-A50E-93CCB012EFE2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DE01488-AB63-4648-A38F-4121AF9BBAC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7DA6DF6-B549-42DC-8462-2A50B021E2A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3984325-A2D5-4FA8-8882-B6AD1BD794A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1D8E84E2-3627-4345-91A8-BCED25C23E5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F65E07D-7CF8-4CCB-B39A-A248DA78F02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AE146AFC-1D82-4E76-8983-A845AA6FABA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16EE160-4775-42D6-92BB-A4BD8913FCA0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647FFEC8-5798-4A5E-9024-5B1909404DA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1277B6B-2520-4972-AC2C-AA4B8BC222B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69EAEE3-2FFF-4282-839E-7CFC1DAEC0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2E87545D-9E85-4FAE-AEDC-CBA56623CF4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5F37FCD-8D16-4365-802F-3A4F37C00DC1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7F64F32B-52B2-4222-A83C-FA7828168CC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F19380E-BE97-4D80-8BDF-DFE9FD16214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E932F3D-09AD-4F27-925C-54D9482223E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3B18A543-B339-4FA8-9873-1C729E4F9BA8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86B6D8F4-E73D-4BA6-B0CD-F814AB0F127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AEA2647-258E-42D6-A5BE-4BA66E1B336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4BD937A-EAB5-4EB5-B8BE-3B52B3A81A9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1BDE211-DA42-4770-B142-C7182EA265D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D3F9284-CB8C-4997-8FBD-68A3DAD1D8B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7D885BC-2E89-4C7C-9509-60A4CA8F3AC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3A0E8AD0-0B2E-4AAD-B66C-58A97BA0BF0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40AAC04-1733-4014-BBC5-184BC423777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51815D0-023F-484B-A3EB-1A147F04FB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6C09FE74-3872-4EF6-86A8-3B0D039D2B8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ABD8792-B4A3-48D1-A539-33D1708833B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1ED4604-6FB8-4078-8F79-8D45C85AFC9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E7AF7BB-F8EC-46F5-8892-78052C9D2E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3CC486A-632F-4565-BF6B-499A9751B186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34D17035-0CDE-4915-B1AD-177EBF88FDA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71E38F4-FA31-4035-9293-FF0452465D4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70F0AAF-B8BC-4F41-B63B-11796F9A9DB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56DC523B-F671-4C7F-A0D1-D55F5606D3EC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124EAAD-20FD-4C50-BA19-75DCF4AA6A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91A363E-D435-4717-AF92-E044D185998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92E09EA-342C-4BAB-B5B4-9889296F298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CB75BC1-AB64-4399-A499-182D953B9C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F9EE3A8-3B53-4DCB-81F8-13D80890C4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D09C583-8259-48CA-9ACC-861C8250545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6433F063-5335-4F29-8C0C-70B1DD99141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086E0B9-48CB-4DD1-B2D6-849043D67C2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F9C0D2A-0FD0-4A5E-B7F4-A191C6D338B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9AE71F8-940E-4492-828D-CFF3B0B691B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6BDA965-F8EC-40E6-A902-795EB0DEF57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DFB4580-5CC0-4FA4-A1A4-032574A9F8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8D826A7-F852-45FF-B95E-D41BC8D978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C12ACD6-E277-4139-9553-88798A00CBD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FDF0FB3-D83D-47E0-9168-3C3C1E36884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2544A94-0138-4984-B259-FDF2D2ABAAE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BB1F27D-3985-499E-8795-6FB2EF759F9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F07132E-AE0F-4CD5-90B4-0800C883BD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1C51E40-1907-418A-87A5-86E24D3C59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5619B00-723E-4DCD-8887-FEBFAC4E735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3AB8755-25E8-462A-9B39-0DFE34B7B22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820FB4B-6EDE-47C3-A948-5568B08E0B36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914CBC05-13DB-4E92-A169-1CE83A2DA1A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4D3D4F4-26E3-4B90-840F-329E344373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A12CE27-5C52-47A9-BE0E-D141386D4B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43E0891-158E-4FDD-893A-BA39FA3A9F2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42729AC1-A17C-4B7A-AD7B-71F1B9ADFD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7D26C4C-7D8F-413B-A510-D6CA833175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C7135AE-0454-406B-944B-55E5CFB922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33AEC5E-8A6D-4B43-A111-A18AA063F2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0C0CEB16-9FB7-489B-8729-85B4BD24DE9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309B845-B67B-4547-855A-0234CBC63C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1DE0B32C-BC26-47E7-86F3-6559630A37F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9B8BDC0-7B2B-4AE6-A0A0-8ECC84996F8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FF6AC23-C20F-47F9-B197-77BA8561878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3B79AD9-98EE-499B-AC44-E339EEE98D2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2E392F3-6A12-4146-8037-838A585E4B2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A0B109B-2758-470B-A688-C823DEA21ADD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EEC586D-7D50-44D5-9CD8-EBEFD156F68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98C8907-3043-4F83-93B5-F1C8C3393675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CB52DC7-EF52-4E8E-841B-49FC476B1E4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905295C-D4BC-4418-91EE-5036C83507D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27701FD-76C0-4360-A005-7910FD887D5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1832DE0-FC3A-407E-88E1-5D017DD8631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8C8C0AD-331D-4CC9-BAFF-5B676B071B3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11E7E3C-5CAF-49B0-8D70-CC46720BCFC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ABCA1BE-FEAE-46C8-9053-7993DE9E6FA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AB8E97B-1400-4446-AD47-0894F8AB345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65A825D-9732-46DE-A759-CABE00EEB29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60424FD-8616-47C0-9BB8-43FFEDDBE5F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4F1DBCB-5642-4084-865F-0B512685298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737F8EB6-75A3-4AC5-AA5B-195240C221A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22C56792-6E70-45FF-86B9-729A34339F2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26D335E-81CD-42A0-9D1E-4543427F59A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E9E8A3E-957C-45DC-A10E-A01BCBA4BC7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E8F44DB-95F8-4E0A-89BE-DDA6E67A1E7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4976FC4-3F1A-41A9-A381-C2787CA433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0726DC9-0764-4DD4-9B66-0D41244DFA4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F8AAA94-1B98-4A01-89E7-A5537AE635A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E4B2854-C2C9-4D8C-8F91-F619298AAB8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96753BA-0E58-42AA-BF2B-2C18F5E0CB9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A7FE275-8174-4A6F-9CC5-00EFAD913C0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45F8BF60-A215-4686-ABA8-2FC59BE79C2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A671F3B-4752-4AD8-8AA6-E0A199EA9E1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93F0F24-5043-493B-9D32-D5CDEF34AA5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F67C666-4CFC-4A75-A1F3-1C7135F28AE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C85EA06-4011-45EC-A59B-3628E17914E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3633B0C-5B0C-48E6-8BE7-0DEBA1A4161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07AE4D9-7B3A-4F85-A48D-2F7BEA915A4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B5BD1BD-2B16-4433-B44A-DAC4E0091C2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0FDF1A42-6E76-4C6C-976F-D5FF36C756F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A976A2D-36F8-4459-BDF1-F8A9EFC3EB3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BFD97FE-80DF-4BDC-8FBE-529C7518E4E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4F8D4F4B-0F81-4DEB-B315-5E5A03B069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1FE9D9E-F734-4380-98B4-C29A54C0C28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89A6951-7099-4E2B-B67B-15E9DA139BB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4F72327-A31E-491A-B4E3-BBEEFCDAAC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5DE5C51-8086-4BDB-9AC9-3BD774C39C2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38816BB-04EF-4F69-8FBD-D25360CA879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9339FC5-7C44-4BFF-A6FC-0FEDFF071F8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C29A613-C395-4E09-84E5-D788E2F2C9C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061886C8-FFBD-4E1E-B1C8-960954776E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74569F0-2BCD-4189-901B-88B95316970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650923C-B5BB-4022-A503-9951C4585A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C20D88E-C6F5-46F9-A3AA-1BEC2458A44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7E93134-94B4-4982-9912-DCF995A7297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E5AF936B-8819-4603-8BE5-B2F615ECCA4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DC86EBD-3B47-4785-9E1E-92DFE425FA7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0B49453-1878-4561-8EBA-92E767A28A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CD9E0B2-0654-4788-88E9-4BB61AE1C2BB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6DB3861-2520-49A1-931C-F5830A63561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91E154B-536C-4E9C-9FF7-FB004341C22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8462D34-5D46-4033-8CDD-7287282D475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55D17A8-9B31-437F-A43D-895A9AE5E15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DDC83DBC-DC54-4F26-9654-1193508A420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832547A2-A793-45BF-A503-4D631E86A42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0DD4E3F-CDE8-4A98-BC57-7989D5B07326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2481B62-5320-4FDD-90C0-4637314DA04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441EA53-77A9-4A60-8858-41A41789FE6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C6FB3A5E-3350-4CC3-9B35-E9ECA22564E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BA38E96-7C32-4618-8E07-AC56F3CD839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27391A6-2B98-42DC-BF6F-7E409DDB356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172764E-6D68-4B99-9656-729DD491EBA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9AFF4BE-33E2-4953-9F4C-3D3D7372A9A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B4A2158-9F74-4CAA-8F34-7A28D08D45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090B604-E3F2-4BED-9197-D2816D1820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4CF62AB-D48C-48D4-A573-69769B8CEE5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525C089-C1F4-4F75-B02F-0D9E813A087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8FA1120-F894-4450-BD73-EB04CBD3ECE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33A6651-FCDB-4403-A8A0-A45917532EC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C2066F4-61C7-470F-B3AF-B91137CF813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80FB4C58-669F-47CA-BE18-622D085A923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CB998B5E-6123-4480-BA83-01E17D90EA5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E41B325-8621-403F-B06B-6B03E8716E8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FDC97247-13B8-4E32-8534-98E9DE66AE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BF3150A-A5C7-4B0D-986E-3303CDDA12F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704A9032-7D75-4010-9739-9948B4D68E1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F581DCD-8658-40F5-8C63-E21F119F998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CF96BD6-3940-4DD5-8A8C-0B97C3BBA47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2BA504F-A529-46B3-B00A-6FD66C78F89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BBD86171-C2F7-49FC-8687-3B6F28C1A4C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86E31EF-FCA4-44AC-A447-C46990D0D3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A8E78ECF-629D-4F69-9ED9-1198B52E844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772DCFF-8FBB-4623-8899-96C40029E412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BB344B06-7E09-4840-9659-263B0169159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F626D24-2390-4B79-B423-1CE29992E99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BD3CCAC-B0CB-4611-86A9-E39B31B8D14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DA61B42-F1AB-408D-A326-6D751A4C3C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BF164E2-8106-4E0D-B4D4-CF3909AA1DA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2C8EDBB-C92B-49D8-9741-5CCA72BFD58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3536191F-C500-44F2-A8B1-D12D8345C10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7D68E36-6EB7-4F17-AA41-46DB2712653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9F89299-F126-48F4-B9EF-DDF2CE9DF994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C6C0454-A358-4EDB-A11C-3091B8E1560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EEE5146-678A-4B16-8605-B001358E9E0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375AB3C-FFC3-4D20-A8B9-3571D8CD3D0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FE8D460-6BE3-4FFB-AFE1-FDEF18271DC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908798D-1D3C-406A-8B8A-9D662339267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3E829E0-2C34-4294-993D-3693FD3C661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ECFFD91-186A-4DE8-B355-5191BA9CF4A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9397972-E22D-4FCD-990B-C31F712071B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78F2E3A-85A1-477F-BB70-64BE7EDA741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299A389-5942-47B0-A99E-8099B93D27D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3022F92-EF7C-4E39-9717-0BB4AED5907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72F7B78-3B76-4901-88CA-9552E4FB22E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E649FFE-C1E6-4B91-A9FD-730CD142BE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D10353E-62AE-4274-8998-1C76798A2E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52118DD-1299-46B8-9AE4-33EEB3AC68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C4E2A45-7EC1-4188-9558-6FDF03B555B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3F486B9-B597-4F07-AA50-BAE5CAA4A63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B845F9B-9C6A-420F-B374-5AA00F91FA4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329D660-185C-45D1-9021-96078BA7325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C83CECF-1673-4893-96C9-B792B389633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F24BFD3-224C-4A59-BDD9-CDBB0695B0A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55A5021-7293-45D4-A03A-6CA15F31AB8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538B3BF-8CE4-4D10-B37E-B07AE8CB304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827F222-30B0-43ED-8C3E-2850681F0B7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8D380A9-D733-40CE-95AE-7513B3315C2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BD36E91-CB59-4E11-B353-9675D5E13D7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420F5C3-F172-4EB4-9BD2-0A212F56072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A518D07-C336-44BA-876C-264535F589F7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B6806E9-AA41-443B-A5AB-252EB35B19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6691C877-91C4-4346-A987-97B0D0AB3A8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394C1DB9-B1E0-4802-A69F-674662A94C2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80FDF6F-B881-450A-9DEB-9B81AD6C73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93C7ACB-BB8C-4D9F-8FFB-45157205F8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F2A1071-2C37-48F2-9D9F-43A83FC0D1C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F33DB87-A9DC-4F75-A480-34EA333F9F3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6001D08-CEA9-4D42-8BC7-1B251BABD95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D4736FB-A4D3-4380-B466-8FA26D9D935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B774EB7-77B6-4100-9EC0-75AB4415D34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18BBB07-5748-4E5B-930C-380C9463E6A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818B68B-58C2-48BA-AF61-BCE7BC5D918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2EEB1E1-9E5B-4B0B-AF27-F5D84C1F456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7D3934C-EE79-4F60-9FA5-31F4EBB0CD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E81400D-9F34-41CD-B563-3C80094C1B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5505A82-E79F-4611-BA6A-D0A157561B65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05F5E78-28E8-4690-9BA1-2490B423EEF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0D608F4-ECD1-45EB-B415-E578485D75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2E7CCBB-E9A1-40E6-930C-D840D850F66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FA04995-9FC7-4257-B3F2-C13000084ED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3EB5408-6067-43B5-BD28-41F99CF2EE5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2CEEACA-046C-4EE0-B0D5-4C1DA17287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07591F3-742D-4687-976A-9EAD8B0672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7CC8A9A-7393-4119-B082-4B2A94DB08B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431D391A-5E91-4EAE-B507-19F5B5BA25F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D75945F-469E-4C4A-B87C-2095755B585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0284DC6-5EF6-4DC6-A47E-144C0F8852A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4F04A9E-CBEB-411D-BCB7-9488D53A957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C0A27B40-3818-459F-92BB-0060767251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C8CFE47-2EA4-4B30-BCC1-DB8F7F4959C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A2B3C8E-FC60-4263-B3C3-A7AF0E5604F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E095D80-53B5-4EAE-AD99-DCA50B7ADA55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E0C2786-39E8-4913-B0A8-75437E4066C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014E463-21B8-4667-B0C5-E5EE06BFE9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D08F41CF-2440-4D3F-A729-9C74D5BE3D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20C36EA-AB72-4781-8B0C-F8541959E9D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34465E6-0B57-435F-988C-DEE3CBE57C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C93101D-228C-480E-A79E-DB6AAAF174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E14914D8-9FF8-4C6B-8D65-F8FF3EC340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35DCDFE-22F7-4168-9BA8-9C043E360C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36A7F42-A421-45BF-A935-7E215B25676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D23038B-AD14-4DE8-95C0-2F86874D03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B1B27AC-B18C-447D-B4A9-B79893AA7B9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9E97A45-2AF2-4875-982F-908D086D004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2143F6F5-F3D6-4BE7-B313-3D96D1AE937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D273A9A-6E46-46A5-AAD1-394E0033D02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E057EAE-0858-4A41-9484-0A58F638C95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AA5E399-BD18-4F16-8988-44343D26F66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29223B8-A8A7-43AB-9E53-A25665B1C36E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43599E6-F25C-4009-A540-202087578306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8572649-87C8-460A-9FEA-BB629D1E0C0A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AA7B65EC-62B8-4D44-813A-CDC66E62A40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2CB17C91-C73E-492F-B55F-1698BB63E68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B7B432A-47D6-4068-8746-B8030C523115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5AE43D7E-8DFE-4157-9FEC-75346894082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4A21321-5969-4FAF-8B44-A54F8EF3B3A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9790C80-54DF-440D-B00C-4D2525D0BA3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A61A1014-7B0A-4A80-9CB9-1DAA30D4694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46BBEE1-EEF0-4D53-AA9B-34C60CB4952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F5DC907-5421-40A7-A22C-E79946E57A7B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FD89E47-AC6F-44E6-AE09-13E9F1D2BFA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D110C4D3-3F07-4587-9C7E-C75810F98AA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BFC946DF-618D-4072-8442-E5A1299A153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2FDD8EF-1EAF-4F5C-9CD9-9F0653DD247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6299A74-8047-4F87-AE55-421921B1F54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6AEAE45-E1CE-4800-B9D1-8FB3481C1BA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B650549-85EF-44EF-B42A-E78A049B06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C319C1E-C21C-49BE-A3AE-451F50D3F6F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E4BB7D0-9DD2-4FDD-B4CB-9D308B4A18F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D6C9F12-39DD-4EA3-AC73-305EB623C14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E168560B-830F-47B2-BF5E-08446AB5506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2AD5CAC6-D5AB-4B63-AD25-E450B4AC13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0133676-9623-4AFB-91FD-1E474A89C61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B598B59-661F-4642-BE44-DE8E7272251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28102BE-FBD1-425F-96DD-C8271E32E2E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28D3342-970B-4C02-813C-C5CB10DD173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3906B33-71BE-4EF7-A39A-3A656C4B809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FB0158CF-2473-47F4-B146-B17F0E95364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5BF2DF08-6CB5-4BD9-A08F-9CC10182A69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CA2C877-9377-4E09-ADCE-7369CFF23B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E48577D-FBCC-4535-8CA0-5F98BE73ED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AFF28DF-E616-4B74-B95E-11A3F8892F7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FE0F5C61-67B3-4739-A268-90398B31819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87DA4A1-AD30-4AEC-8679-A7F7B49103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31F9470-FCAD-4D40-9737-A745489DB40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B766838-2AF2-43FB-A69B-0052D8B3FE6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2D87894-54F0-47CD-970A-8AEF3F5C48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14AD57F-2CE2-4562-B4D0-727581F9AC9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0C031AD-D4BC-437C-B57B-70AD8B84B0F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BD543C21-F9FC-4772-9782-4E9AA181C15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79202ED-361A-43B3-9368-3665A946428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327C9EE-D75F-424C-B05F-0E9D4B7164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1FE25E33-02B1-4B70-93CB-7ECC924A481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F91A6E15-F784-40AE-A51B-30070487B6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3BCABDF-40E4-4323-91D4-D2CBCC8C5DF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90E4F05-152C-4F3F-B7A7-539F1F2EB38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AA0A118-0D43-4A12-9463-79991352056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F7D8E27-254A-4A87-9658-4D5678DD841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95588DE-2B1F-4C36-A4F8-E168712C4B0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DE055983-73FA-4823-A64A-6D39790FADE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A96EEB2-FCAF-42FC-A6BF-DA96AF7104F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2F42F45-D10B-4CFD-9323-6D68EA3D0EE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2E059D7-C95F-4EDF-B3DC-97805F9F232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C014210-B073-4B0E-9586-04F56A6E965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5DE4839-21AE-41E6-BDEF-EC2E7BC04F8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177499C-8CAB-4F7B-B913-594EA66C4B8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9B968B4-889F-4868-9505-B3039893A82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E98132A-8141-4A71-A984-E3C1CB440A0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F0E6BAA-9450-460F-B5F3-4D8CA59BC9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5218601-2693-41B1-B154-F5A5C8D11CD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2BF2F41-38CE-4D32-AC7D-55813254312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8F780F1-2050-4543-91CA-A6E3995DD61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CFC00D0-9942-46F5-B821-28EC3F6E242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3465B36-0EF6-49F0-A3C8-25B59A30350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EDD30A5-5D2B-4F0D-AFF3-ECBE3C1757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FE4D790-1DBD-43BA-A4BB-3EDE1A48E79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8069B4B-C374-43A0-A899-88C687C69DD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BCE8FD3F-E6CC-45F2-9198-363FD2ACC69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E908ADF-D65E-4055-BDC5-0C72F381D70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1348C7D-CA0C-4C3E-9156-AC7DB143C2E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50C2166-05EC-4716-A621-D479A504357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904DA98-D551-4747-BB1C-298226C8735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250DF94-0C77-46EA-B94B-9706925D1E3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F8693D8-BB20-4454-B16C-95E0F8618B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A932CB5-E769-4C84-89CA-F944B6C47B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BF8214DE-EFD7-4AEC-BE2A-C00179C2F9A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91FCEA5-FCB2-4F2E-9254-8AD44F520D1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5787679-841C-4C18-B7A9-4334B5FE255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CA23B76-79E6-4147-811B-7426DC22D64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1D91521-0989-4454-B270-735CE1928F3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5FBBFAD9-9167-4A49-AEB2-0897C6EC3E8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AADAF36-E558-49B1-B2BF-F1AFF2904D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5188085-3DCA-4475-9686-9FC9E097144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F6F847E6-695A-41F9-A490-0ADF84A8D5D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A43E088-2F0B-443C-A9AF-9991EF06ED3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030419C-0EDE-4EA6-B7C6-34C0BA202F5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449581A3-1D9D-4571-A8BB-0A8C0F8B77D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F04332F-C622-49DC-9318-702C805A024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FA1B17A1-47FB-4875-B8A8-9F4D60FFCF62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C9A9BACA-8316-455A-9CE2-D4A37B57050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6BABB20-CB28-46BE-80B9-00F6EFDC15B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875FF76A-59AF-47A2-9DDD-3162752E9028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2150C6D-69D2-46BC-A3C7-288478361A6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10A7DFB-17F8-46FA-86BA-0E2F0925F77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958177F-72D8-49DB-AA71-4A9961F8321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A671104-5011-42C9-83C1-1BAFD6945A3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0777415-9550-4A9E-8AF5-72B6DE822699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3279CA2-2CA0-477F-B038-5D5615F831D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42D55EF1-4DBD-48EA-A4E6-53C45C14BF7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06B73B3B-82CE-46D6-BF70-D0DC0553D3A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DAD8CBA-0B4B-41B7-A9DB-C9446391B24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1D704EA-2FAB-4D47-AF1C-1996B5373B6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022A3C2-9792-461B-8365-455A318FA7E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0A56CC1-6931-47DD-A4CA-97A5D57A8C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D748C01-7F71-4B13-A031-3AF4AC2AEF1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AEE1BEA-36B9-4ADC-BD2A-F8D48DF51A1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81D78A6-586C-4925-8570-A29DC5913C5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81D23D6-34F8-4368-9868-3E63D1F3D70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52232FD-42D5-4752-BF9B-0D6F1CCEE41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F4835CDB-3973-4F84-9F03-D7E1115A81D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D373C62-A116-43C3-9326-E41F42AFED1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5E49A1C-5CF8-47F9-B616-E24321AB260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8E408F3-21B6-4436-9504-6802919C90E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F664969-2222-4FC3-A624-48C328D8EB1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5B724FD-7687-4628-BF97-27D6E2ACD9D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F388E4B-785B-48BE-8062-3A2F675165D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75BB6050-44F8-4BE6-B44E-90274AEB595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185313A7-9C1D-4664-A898-0ED84344A0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C7372BAC-4E22-4F42-A475-756517A7AD0B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3DCC5F1-0167-4FBF-B430-342B87BE534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A34C7D6C-72EB-4EB7-A012-A5A21E3E728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EBD5D41-9565-455A-A1C1-A4BA839FA2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9699BC6-0B8B-40CA-BA38-0645BE6F18E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ABE57B2-1F44-4B57-B721-9C213E87E40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1A44571-F6C0-4A82-97F7-951EAC8EC9B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64C2279-EFA5-4AF5-9040-61AED73FD2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1F9F4A5-9DD7-4FA5-9874-9306FF5730C5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05F21E6-0C5C-4F97-83A6-A8F7F593CAD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80E0BD9-A571-41C2-ADF2-A296768656D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356979D-B344-401D-94F2-465D39EDB36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443DC8A-3DA0-4516-83A6-1916B4668D2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C190E9C-6B4E-4B36-93E6-C6678F913A6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9E752787-78CF-4D57-BD1A-8CC9F5F6FD1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D727DEB-9081-4F9B-838C-3D6D704E1DF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E1EF4A8-DEBC-4363-99DF-6BF1564D9F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819C4B4-A790-405F-8BF3-D1B9011D6C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FDE6A2D-2501-4624-8846-A0486F95F17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EF840C4-AC1C-4759-B329-00D85F5B7BC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B80E1A1-5553-408F-B741-DE80DFB75E3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E01C7F2-0B39-4BF2-802F-2488F3AF2F3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601B87D-CAC5-4783-9792-B2F18BF7C8C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B9B54DF-BBAD-4829-9231-6D2096E2C1A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14ACC648-0F59-46FD-B35E-4C67501360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A574E9A-DB47-4D8F-9989-98CCF79BFE6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491D1A3-940C-4F28-947A-05CE24F3A1C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29843D8-4C81-4169-8907-19608011C30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B30FC7D1-49A9-4F83-B134-4EB8E115480F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126A5A0B-5052-484F-A460-EAF439894F9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7E25DD8-43EE-493B-BC82-A258A110E2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DD6023E-4CA3-436E-9BDA-67D12C2563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B3009F60-CCC5-429E-BC3A-9EACCDD5C9C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D2C6EB7-6973-4B84-A87F-805D520380C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136A26E-D97D-4806-8465-B13C5E930E3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413D40C-984E-410F-B2AE-AA4E7288560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B4F70355-FAF3-4610-AA76-4D2000B3021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68EE0E8-6EB7-4D8D-AF25-9AE51A776A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C7AA22A-1F57-48A3-82B6-20B82FAEE4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51DE121-1B62-425B-B401-E41484CF42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1739033-51B8-40A0-986A-FD4742C137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60A7542-2D9F-4BBF-8752-34D3D2EA1D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BA33ED1-A6DC-4032-A5D5-33800FC2A2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D1E98B1-E77D-4A89-A951-64B8EC7E8BB4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26929BB-E732-49B8-966A-997728AA82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DD1996D-B23C-43D8-A347-5F92BA8EB64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F12FF7D-E78F-4A11-AC39-A1D41D624D5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76E1E045-80DA-4302-815C-96A301220A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BD4E682-296E-46E4-A390-7D0DA43A61C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EE01674-7CA1-4B20-820C-B881275D409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E81AEFF-32AA-47FD-939B-47D22396013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13A917FC-9989-4FF2-BE67-DC3FFB7CF91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5A870F9-17C4-43CC-8973-1428C51D403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EFB90C91-F2A7-46EE-8770-CBF40C54E5B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FA59909-8365-4DA0-BC9E-B42E67C6F8D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9BE7CAF-46B6-4F7C-8B87-D29FCBA005D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9459D71-A9AE-48E0-AE9E-3884104D208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0A8AEB7-7188-4820-B871-8470EE724E55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84D8000-3605-4D94-AC91-66348272A5F5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FEA0541-8D5C-4F28-BF5F-D0B27396ACD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899A022-CE92-46FD-A212-E75A45DD3FA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3087EF97-9016-48D6-A7C6-24C85B235FA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4F304F82-A39F-42FA-9FA4-E12D986C7AC0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37FBA0F-874F-4F5F-99FA-883607C6EE3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69E86E9-490B-43DC-8E32-BED17B16E8C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4C29DD9-7562-415F-A88D-8F4A011DADA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6BFB58D-F942-4244-9265-C7E4D460707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B9C1BF0-C600-4E86-9F79-960C091B172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07DB96AB-A3FD-46DC-9382-846D8E068D6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AB01270-BC98-499C-B0EC-B8C467F310B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B6AE083-D4CE-4DA2-90BD-073F9665514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913989A-61AF-47DB-8B65-66FA2DFEB8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5DCAD24-8AE3-4200-A5E9-157DF2CECC7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BAB2BAA-4DF9-4262-A7B9-68DD7AC86A1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27C25F8-A2AB-4EBE-974C-A0CE695919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E0B2DF9-DAEF-408A-978E-5B08F86082F1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4883FD5-B8A7-4C22-A28B-C43A3E17E4A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D58D7B0-F93D-4B9F-B6AB-32F567FBEC0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E2D879F-2B5B-47B8-8422-CC4BE38725C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0053B81-292B-4D30-9863-BACB1FACB6C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62E7B94-EC57-4B9F-989E-4A9664BF687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55329BB-69FA-44E7-8DFF-5D166B73A83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85B9584-7EE6-4E2B-8083-85EFF184D7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D2C3E02-2A50-469A-8D77-69AE79B6769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CFEB8FB-A39B-4EF3-B6D4-B341502A1A3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FB0DFBA4-B59A-47E4-82C7-A5DFE667739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3730ECB-012F-4515-817B-7BD67F83D8D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A52D9814-43EE-45A2-A5E0-E00A2A525C4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F4A0EE5-D432-4EA6-8C93-87F688EEA7E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A1618E6-B76A-4D59-8B7A-D9C1A34AEF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AF6E9BE-3D14-4365-AE9F-FB9402AE988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CED5E01-2915-4234-BFB0-3A26B24FCBE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6B73D01-8EEB-4885-9ADE-920745F503E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49DCD01-DB80-47CA-B671-D20C69AFB66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6EDE724-FC1A-4EC2-8C82-179BAA71BC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77D43653-EB17-4691-BFF9-D6EB85411488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56160AE-5AE7-40A1-9CFA-C470895223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E75F58E-7443-4F03-A757-235500AB621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E88A17E-4C73-4DDC-8CFB-B23013EEBEF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64A97879-98C9-404C-BEB2-28CDB501623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3C616A9-FCAB-4A57-872F-479DCBFF5EF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9C6302F-4D11-487F-8826-37784156615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2919948-8898-472E-80F3-53F0590963E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59199DA-AEB4-444D-9778-ECE00CBB4B4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6921CA42-5415-4570-BDAD-B00C11221E0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3216693-41F1-470A-A641-2CB4269F5A8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EFAA6FF-372A-46DA-96B6-F0ADE156F02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1A7877B-44AD-4C64-898E-4570362D754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16B8E5A-26CE-489C-8F05-0CDEAC10B2B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78BBB63-CECF-4E5A-9AA9-A68A5A85D14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83D50C3-7B95-4857-954D-C3CBC3C4E96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8A381EE-0521-44AC-8A0C-8EC84285264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5895DEF-DC27-47D2-B065-6D77ED86334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007EE49D-6891-453D-B179-42F883316FB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6F2A300-496C-4EBA-A74B-00E2A5DDD80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AE32470-C745-4352-806B-5987737DB10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9F45C72-68D3-4E46-A202-8FC8B7C332B8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7C67779-81F8-488F-8EEC-24A9855F863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5EFDAEF-23B9-483B-B8A5-3927A4B94A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AD3C179-6A0A-4DCE-BA2D-4DF044D240C6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B0368F6-97DF-4687-8563-BEF2D04311C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21B57F04-00E9-4694-AE00-B0C8F24ADBE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E2990AE-0442-4485-B41B-24E66225F17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C1BB7DD-D4EA-4BCB-B021-16EA9D3508C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47CA1D6-5F68-495C-92EF-645979CC7DC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689C6E33-07A5-4BDD-A193-E553DB4FB4D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4F7F5E6-D504-403B-A85C-FA53AC4187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2B06B46-1067-4CCE-9B7D-690F2AAE2B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85347AF-EA7A-45D2-9D5A-E3CFDACE9CB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1051E1F-FDFE-4A61-BE62-01FCAF646FD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CA745A9B-FEF9-4FDC-995C-C490A68A315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2B94FB8-3CE2-4C31-9922-73E42D0A497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D143116-FFF0-4500-AA96-5B21D8F6C28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C80020A-7A76-4CCC-80D0-F7018981106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2C45A13-44F2-483B-9185-46D98DFF4E6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DF1A820-C7D7-4254-B40B-1F8C930E4A7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8BF3B9C-19A4-4D79-BD79-32B94AE9C09A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DCD8CC95-E485-47F2-BD93-9E3E50ADCB5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ED74F07-0079-470C-8C67-5B1C324E11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58BA7C39-B45E-44FE-8BC3-01ADBED224B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E376324-1547-4E0B-8BC7-0741C0BBDC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B1EC4AE4-FA3B-4296-8925-D5709420086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97A6CBB-FCAC-4AA1-BD1F-CD667F3BA00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8027483-04C0-4938-8464-DA93555F506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0EA4AB3-F11A-4542-9C39-487414146277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449B7741-5435-4D7B-A820-76886219AB5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CA22049A-B8E0-4CC2-8261-07402DD07C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91F59B4-FFD0-4215-833B-C8ED0776D65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9FDC72B-B051-407D-895F-C5EC93331255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568007D-5359-4C37-9313-F42EDE65E03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66CB46B-4B3C-4208-9549-5FB3B668C94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EB92DFC-1E0C-4FE9-AB73-573F207D29B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949344A-8710-4BAF-8DD7-4B503F689D4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5A892E1-70D8-4FD8-8235-816D08B7D30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DBA7BBED-3093-472D-8F37-5AA8609B9A4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D841E77-856D-4D1A-8C73-D3C20E951E1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E78A08F-0DE6-4596-9D30-30AD7EA0ED9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7360BD1-058F-43FE-9802-4FC6AA32311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9101A78-2660-4713-BB00-01FF373EA5F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5455286-E5F1-4B17-B3E4-8846CAAB43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886A48C-7A86-4A12-B23C-3C33CF3F859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A80A9211-EB87-4CFD-8E17-ECBD5C9EFD1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FA79565-FB09-4D14-954F-68E91F153BF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F2FFC2D-A6ED-442C-9581-617C377C7E9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3091BB4-ED22-4B08-B6A8-9951DE5824E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0CDA974-8F06-4929-ABE4-881A2B939259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F80472E-7650-40DF-BD40-6DD89D4E905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C365BDD-DECD-454B-BB4D-EC31BB815C9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87AF75E-7BD7-464E-B8F9-5471CD4EE79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17A83FF-1F1A-47D2-801E-1B439F30E1A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2AE4365-95FB-4DD6-8B59-5ABC411E5ED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7566AA7-F303-449C-BC5A-1944FA6AE39A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BA1FD1E-BD7B-4877-B9B7-425F403361C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884B92B-F7B3-431B-A190-F031A7AFD24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026C5DD-CD6A-440B-8E52-D210D9BD39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857B27B-DD85-4B77-80E2-72278BA2C25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CF974F6-CE07-4084-8902-5290ACCE5D6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3CA966E-46E1-418B-8D33-BEC8901556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B09ACC1-1E71-4E4C-9B62-CE8C1775FD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B71C315-E29A-4A36-B0A4-0F805DA34E1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EBC6B2B-2E94-4238-8EBF-262D04D620E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C0662D8-4C96-42C3-B949-F1E07C228BC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88CBBC2-8A1B-4F1C-8D04-CA2D68D11E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778CCA5-D0ED-4D5E-B14D-564B9C2A7713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2F4647C-E8BF-40BF-8928-C9FEFA2DA0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81A3741-6A3E-4DC7-B566-D22CCD944EB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7CD3599-F7DF-4415-9253-D2DEED4AEE5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9FEF68D-211F-4AF3-B932-305E935F5A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6D44DD9-0128-4EB6-925E-B65C380DE2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D745C57F-0867-4BF2-841C-3CE63D307F9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C325792-D235-49D3-AFF5-B5275AC6CE2E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841FF97-2DF5-4F3F-9B68-77BBCF4D76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4E8E2DE-D99A-4088-B600-FECF59BEFD0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EA3E92F-F2E6-429D-8226-5D0F71A6F58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511ECB5C-37B2-4D10-9B72-8659AC64FF8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48201E1-049A-417D-8EB1-8690BFAFE0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5064C6A9-218A-406C-A463-6B76BBD046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C39B289-D748-492F-9C08-B372B4735E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059473B-206A-45D3-9D5D-2E94A854579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AEF1254-2195-447C-9CFE-8153BEBF335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AA89647-D029-4F82-B0C4-165E782DD0F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25C182A-9BE0-4E2A-9C94-61D0852490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697DC7F-52DE-4160-B614-FF12D04892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96C9DAE-A0DD-4380-B65C-00894D7E908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6FE392E9-BDB3-476C-8B2A-1AF11E265AF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81BD0DE-9855-4EB9-8D4F-C95FE721A4D1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066091D-8898-45BB-A1E1-7C531495F63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57FCC66-946A-42F6-99F2-7F990A2CA8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19FC4FE-C095-4B1B-8477-005A3379A2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88696D9E-7FC3-4267-92BF-2027FF5DD6C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9DBD249-8A6E-4397-9D9F-03120E3109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8FB3F092-DF68-49BA-BBA8-05C0A18925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8D66FB1-A3AF-4223-BAB5-B3372BB7C4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F388CC0D-60C0-43CB-91F5-A7835D20FE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B184D97-88C4-4772-888B-D98F2D059DC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B253EE0-5BF0-42DF-8D48-F93FA20312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ACF0F32-9A9A-4B50-BAD7-BD11FE4A067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0C00A5F-B107-47DD-B42C-4EABFDC49D8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309A039-7FAE-47C8-A46F-5FFD2570387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BBC9651-58BD-43B6-8719-BC423C1A1E9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BE622E4-EF03-456C-9161-E72E0AE58DC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ECDB29E-46E0-41BB-B8C4-10D0C19E0B3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E319BC93-5B5C-4D24-B817-473282F1ADD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55DC7A3-8344-4B6F-8430-D821BD8E6FC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E3D3DCB-9D24-4CBB-A046-8ACAF32E50A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68499F2-669D-4017-8DF6-208459491E8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07FF8DC7-A703-4A8C-9520-E9895BF8D76C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FC84DEC-09D3-490C-873E-84A7262D7C7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9FE2C8F-36DD-44A5-9322-75A407D8559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72C47B0-EFEE-45AF-90DC-54FBC9FBC98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0466FF4-DE2A-44E7-9EBC-7FA1BA41756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33B098B-5954-4737-93A5-7258DB2207E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A5A1E2B-5E1A-49F6-BC55-7DB706D0E15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4209777-D1E8-4AD5-A0EF-8815A958BC53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F12773C2-32CE-4848-970C-6E21A36F7C8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F0CCBFF-4316-4E5F-B5F9-01C9D0E8711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CFBB1D8-DBCE-462E-8B2D-C86BEEE3A1F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DD30ED4-645A-4462-9323-E6BC22882CC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D7B3019-332B-4C6A-8DE2-E4F37035EB9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331F66C-39BD-4EDF-B8AA-BAF8A9386BE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29A8D71-65F4-427C-AD10-672C2CFD41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0650D4C-786A-429D-87C6-AC1BD0044B5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683B9C3-617F-42E0-9ABE-76E0D222245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262B37C-DAEF-4A08-BF71-5451A4798D4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A6839460-6EA0-4C2D-BD1E-211D0F707F4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3772DE7-A5F7-41A8-B4CA-87F6E8C0490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EE91581-0B6C-4E5D-AC8A-4E265D55B21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0C721FC-FFBA-4275-BA06-CFCC6F9C0AD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43681F0-F211-4EA5-805D-13C149D6EF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8119CCF-2D76-4546-A7DA-02F7B860D63C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D3C2B2A-C710-4E8C-8939-D53511B9BF7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7A6F4BE-FFED-4579-8016-4C873DE3927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E6F67F8-D165-49D7-865E-A4A28B7A132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0F6D38B-01BB-43E5-823C-0AA8E5F9528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150F68F4-200D-4B28-BF9D-591C0261FC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FA592EA2-619F-4D68-AB19-F27FA6A7101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03F15C8-79ED-4F1E-8634-EFDCE8441D6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4D86846-7A5B-4FB5-8669-719DCC1C9F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A00549F-F22F-4AA5-958C-21320933B5C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5FE5111-EA2D-42CA-A6AD-761858E1C2B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5BDC1D29-18FC-41AF-BD00-3A44038390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E5FF79B-8A10-44E4-B980-5817F90A02B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3054A30-4AEE-483B-ABD0-3236F26B3FA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23AFB16-DDB9-465D-9837-D1E76C39544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490DA905-6797-48EA-A711-511DF091F6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C36C7C3-4AEE-4356-ABE0-76447E82FF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10661D8-0A0E-4714-A962-9C987EE12DC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9178DF6-7151-47BE-A626-F157BE53D39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C6F6AE2-257E-48ED-8079-3EB0E427E07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6D7B3AA-4E9B-49AE-989F-DBA00943A30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3A8EA0E-C411-43B3-A32C-378DCDF463C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5937647-0067-4336-958C-26824E0DB07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33B5893-060B-49DD-83AC-C1ED0282BEE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3291ADE-278A-4FAC-A1AB-09690A6E981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17C68807-C466-4107-830C-3999FBC1E61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F35663F-2AD1-47AF-88F5-1748A08A655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610F885-175C-4BFF-B95D-5D36F6CD318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E446250-B755-4957-BD88-873C401BF62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7049F9ED-ECB3-4640-8950-239BDB64BDD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11F61CE-BD6B-4413-83EF-5540388C696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52541746-7455-4FE0-B658-90E3F2A1B46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74C2286-2781-4EF5-98B9-6D3ED948602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C6BDDA9-984A-4ED5-97F1-4B0438C390A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15980E34-A4F0-4636-8216-BAE1F28D511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3AD2ED3-F965-494F-AFEC-46B473E6DF5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6951A8B-F365-4307-97F8-52117B81FA4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08F152A-1EB6-468B-8C10-505D5C1F804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582B662-3EE4-4C72-8CCD-267916C40F8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B52EF45-C170-4EC7-AF23-1428043DAF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BB28862-020F-43DD-BFB8-542D014398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E2E17323-4BB8-4691-8B28-D7FBF767C41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354BB43-1633-40BA-B88C-96D2F84EA57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75557D80-F2CD-40A8-B83C-56D06D3B4A2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64E5D86-D3A0-41EB-BF7B-2AC09906E57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CCCFDC3-8E70-49CB-A0E1-4315048AF5B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4F8CBD7-39CC-4C1F-AE01-DED7B5083D6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711FBBE-7FE3-48F7-8A44-8331D38CE87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EC979CC-ACC4-4A45-8743-681B5162B52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F1F216D-FB73-4C1F-B4DF-0A15042715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0621D84-C1CC-4B61-B1D4-742E29C35AB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870E8B14-4921-41D4-884E-C9C3F8112F8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64943F0D-3998-4E49-9C06-1F4B755277C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BDBBB40-F621-493A-86B3-FDD213DE50F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4FA7033A-5773-4A69-A0C5-CCE93254BA6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602B872-5B1E-48D1-AD68-8F109AD4E8B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045FB1C-7805-4E88-B840-432F6AF7B6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044254B-D02C-474A-9284-70350D86518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4807B88-CBA0-4CF1-8B1A-18864BF3FB3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E35D616-00E5-43BE-A4D5-D68FE4E2C36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7801558-800D-4844-A4C5-ED21DAF5C56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CA90AC8-9603-4B87-BA47-42F45E65532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5606C7C-7A93-4F1C-B018-3EB5BF8121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845D3D7-EC9D-4577-8D45-3CD81508BAB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131F173-32ED-4F7F-96AA-981293C5402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999FA31-9344-4DDF-A3B9-EC488C1542C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E7E54F0-5856-4A51-BADB-0D8F570C3AA2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745A7A76-8CD3-4917-836C-4FDF8BDD4DE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01C033D-5860-40AE-B4E1-49CFC14AFFD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AA13A27-A6FE-4A44-8836-BD22679C14B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86F512E-C21A-497D-AFAA-35D2E3F2745B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7DC744E-E701-494C-9C44-946A553DB25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14F27DDD-F4C4-40C9-96DB-9C8DA7F8A8A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1CE92F7-7977-4811-8B10-EDB11BE2C70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9F57464-8434-4F58-B334-32749580E45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FE8F13A-20F5-4223-A1CA-62E7375F8B7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57AE1AB-6983-4D28-944F-2222F2784AC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D0244A1-6F4D-4C13-8E2A-59AE6D4107D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7F8701F-7C10-44EB-9C6A-55A985E828E4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5EAAABB-DB13-4B4B-B50E-B01E7155A1B4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3516769-3992-475D-AAB3-5CE110B056A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DEFDD6D-9493-429D-9C5A-CB1C0F0806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1014FD1-38E9-4B81-B48E-64E24CA0AB1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E943818-6471-4615-8F73-5898FE95F4A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436BED9-CDB2-4377-929C-38BF1C387E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6403EF4-F1F6-441B-ADBA-0077F357B97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ABB6395C-9F52-47C5-BBC8-10D702F3272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2B81E85-C2C4-45C5-97D2-7757B11F657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FF44EE3B-747E-4D5F-9D69-D553D54AB7E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585D803-9F49-4ADD-A486-1E173093A9D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3DDEE4F2-98C6-4DAF-931D-DEA208BD123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B8E2C73-2D1F-42A7-9960-9E8C5A8D6A1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6395052-D3A7-4291-9091-63CE81D9F19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0DB8057-0DA2-4EB9-9A18-62317AA6D9F6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371ECC3A-DAB1-4339-A440-F0740B840C4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92BC39E-014C-4332-BCE6-F86B8367F22F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B7376769-FCE6-4DAF-B8DC-8FB6A1B813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0E2AE94-8BD2-4449-93BF-BF40BF046A2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AABEB1D-8416-4120-A5D2-8D9E0B452E2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860EFCF-6B94-4C61-8FBD-7F811449B4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B45B3EC-3075-46B2-BA80-A7C5D72B07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166FFB7-A6DA-4D7D-B22E-27987C7A1AB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BB06505-E775-4E91-947F-193A688F50B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18FBD5C-2F43-489A-946E-99A4ADBE41B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FA995B6-735F-4380-B177-46EED7F53D8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3ACF501-5FED-48F2-97E7-FBBB7F797B6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3EBCE3F-6AB3-469A-A64D-BF6F80F596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5377935-6737-4B5B-98BC-8C1526E48E3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5577D4A-7FA6-4A4B-B2F8-B77CC518F55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58D446B-7BBD-4BA1-AACD-054381F2D23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D628883-2BDB-499B-97DD-55E2F97C85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312E726-CA5C-429C-8368-157D23B7A05A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463EE86-C9C7-461B-A6ED-67CA1642555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876D8C2-983E-4ED4-9B08-8261D6E64A9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0EC5AD5-7B25-4C0D-9027-C0D92C68853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3461D61-253E-4B40-BB45-74126F44618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EE69EBC-18F0-4813-837D-2FC646D59FC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61B211B-6ABF-4AFF-8934-B3BBE62B8DE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1F99892-B7E8-4BB3-BF33-A2DBA28693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A326ECAE-EC56-4C48-B77C-F0D55F79D61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F7C3A956-3E47-4CBF-A29C-206AC73E0D0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8922F54-4D9D-4E00-A0BD-E9A3D90FDBF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187FC62-B3DF-45BD-8E09-C5668F624CD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5C6413B-128A-4B5A-8D24-2DFFB3443ED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4F8B2DA-3ECE-4479-88A2-9EF8518F75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F42AAD9-F51A-4E6B-BAE5-A310018B6AD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1B2B596-B4FB-4B5C-B974-255D8A7E0C2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9384077-6C73-4529-AF42-D29163DC72F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F12240D-1071-4EA5-902F-034CD1FDD78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3B5CD10-C48C-4C33-BACA-B67B8EC59B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52D1612-FE13-40C4-A91C-0A25B12B05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AEDEA06A-481D-40D1-A9E8-002B9F241EC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104010C4-AC97-4BC3-9312-3EE2D92D96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7D57FD3-E7C4-4122-A491-5D5E704575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FA66A60-1A5B-47A1-9873-83F1729BAD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3BC8636-CFD9-4109-BAE9-A1F8BE02AF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A8B3251-00F5-45A3-88AC-0C3B1D472BA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3E6AD91D-E14D-4A54-8C26-FEAFD8D53FF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DABC18CF-A439-47C2-87EC-F2065762EC3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0EF23D4C-740C-48D1-8A70-EE0DCE6C4D0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9EC77E7-DAF9-42DB-88B9-50AFDFC1D0C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D386009-5513-40C5-8E2A-2B36D027E5F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F9FA853-9254-4FFA-97A0-5660C5DCD15F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7335817-EAEA-42DD-A011-22D72595259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647137E-5513-4E36-BE51-7355EB13A3E0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169CEF8-1331-42AB-88D6-14EE1EB7B766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2B15C5E-593B-450E-A8B5-059AEB2AF4C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36FFBE0-2C44-441B-B4F9-FDFF975A284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ADFD093-B132-470F-B576-B6FAEC6C4EEA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7409C0E-A3F1-4EF6-BE56-D10B33240793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0FCBB15-5C31-44AC-A62A-76D519B1C5E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3AC7B26-F252-4B59-BC63-89B06CDF521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E9FDF44-0300-44F9-84E5-571AC3A0C36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EB48180-B7B6-4D23-ADA0-0497A7B69E5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E0F977B-3A42-4A0E-9063-A0BC32E23B5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8292BBC-3D47-4E54-B026-D455CFC7555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4AC2F9D-0785-47E9-907C-9577CED1C03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CE4190B-7596-483A-839F-7FEC4CAFD25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B5E1D1A-DC18-402D-A678-1067890B4A9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C67F18B-5F05-4711-9548-5EE5D7D31DF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915D64C-2B95-4BA7-BCD3-815FA95860E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D5F7BA8-B7E7-4D84-9A1B-9047A01AFCB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624E9248-465F-4589-AECD-DF310ED2F8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25FB661-7583-4197-AA67-944E6F3E672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95F9C23-3709-44C9-8FBB-6B57D089C97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F5E1C85-7EA5-4C64-B7E0-09926C100B0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72BE705-7129-4310-9FC9-2359A860BAB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4A175D5C-0EF2-4838-824E-D94DCE0551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C4ECCB9-E32A-4C6C-A049-725488D1386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19240B9-3700-4E22-BA89-1160728665F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275725C-B9BE-4DEF-AB25-EFEA3BCF54D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BF17801-0B30-4E20-AAE2-A8492A29B87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351D943-3EFF-4826-858F-306C8D2C854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AC2A14C-3785-45CD-89FD-D7EB7BEDE09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6707AFD-1D70-484E-A845-1B9960A86F9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8B72601-150E-4215-8FA1-CD3AF221D1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128F0AD-DE96-4CF4-B18E-BD726D0DF9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0987B68-5302-48B9-8275-A0A81FD156D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1A3F62F-3087-4029-AAD3-79FFC55C31A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9B46265-E69D-4B36-953D-1D9ABB3B6B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6C8FCB6-ECBC-4EFC-A99D-D6BDF116B42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3A0D69B5-F59A-41F7-B40A-C8BBACFCBE7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14B62AED-5D62-42DC-8A41-48CC987196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6EFB905-B34D-47C3-997A-E5D4A93A90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36190BD-F180-4427-891C-5EC567DFABC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E869799-6FB1-4708-A79A-DE7E7F11557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2486207D-29CC-4633-9E15-15853EFECA1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B22AD79-7BCD-4055-BEC5-FDC6345557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3111491-D66A-445C-8FDB-7A7786EF220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6946A083-57B5-44BE-8E07-2700674A45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85D94C8-D2CF-40DD-B9B6-EA9A7F14393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4689CC9-5CD2-4F23-8200-CD6C7571432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2AD5BBE8-5347-4C46-A122-08098BF6C5C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6FDF6E35-4906-4FDE-BDFB-6A0F01A90EB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E9D1FAC-09FD-482F-95B9-4DA3B75DC0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0F1444F-AFB0-48FB-809F-852A5FF9B60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D835B150-7D32-4A0B-AD2C-F2F3129C7A4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883DF06-127C-4420-AF92-3631C51B0CC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994C87AB-9076-4999-9549-DFD1C895D8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DD947F1-233C-485A-A446-2F1AD4BCA59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830449B-D8BB-45D2-B98B-28B5CE2CD48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3DAD055-AFBC-478B-B2F7-3C848C816DF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C2950AA-B87C-42AD-8C1C-07AA05086CC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B4C6528-B105-4C20-86FA-B9834DCEC4C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C019CB1-BA6C-42A2-B5BA-C75610621E5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0030375-29F9-4FF9-A792-F661889CD5F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F03A8EC-EFE8-460D-9350-9B3B92211BD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F3D9DBE-51DB-489F-A217-7920CFC408E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D6B7219-1D31-48D1-9E78-CFB919493C6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1092AC7-239B-4089-9731-9F13EB8D1D1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D6485E0-2250-41F1-B7CE-B5026909BF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20A93FA-CD9C-4ED2-BFA9-8128E95B8B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A5B0B187-EDF7-42AF-8DDE-09349EBCA6A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A97A8A3-778C-4C09-8E47-3E7B260AA4E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A236AB7-718E-44C0-8B9C-6433F46572D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959DAA2-809B-4098-B4F3-14DA9C12545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FF41E18-CDB0-4618-87DC-029E1C1B2F8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E3C1BD6-204F-4DE8-9696-8EF00B79C76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4FF92A9-307A-4D53-A870-D53171A49C0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1377D86-E686-4EC7-ACD2-45278398282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6D09BB4-E2C8-4094-9496-98315CE396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6B309A2-1265-495C-882F-354D351E5DA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73805EF4-47CD-4028-AA38-B1CB8B6EA87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E2CE6E4C-CD03-4A50-B2CC-E58C814C00C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627862B-6018-48D0-AFCD-B6D197004F0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066CE4C-FED3-4ABC-8E50-53342E6EDF3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613D7ED5-3C33-4935-92C1-15443690C00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960EC1C-DA81-48C4-907C-9D999910A51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0D1708D-5989-4219-932B-BDE46244C67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8F3972F-3776-4F11-8B96-88E37D2EA2B8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FE539C21-C706-48C9-B5D4-4822D06950B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5FA15EDC-BE30-4B7E-8E61-35C18E44B8D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3209649-CC0C-41FB-BC5C-F88F09ED32F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B0C537A-1BCE-4254-97D5-9DD8C353D0B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CB80611-E5DF-495C-AED3-ABED002A7BF9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51BB953D-A187-417D-8D9A-B995658ED8E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9DE9A8B-87A4-43AF-B94B-DB038EE83C9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A6318FF-8077-4440-A7CA-4823A82D280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5375086-4CB0-46E9-9BEE-909C2487E47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7D633EF3-1A80-4926-BB96-ADAD4D7571C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A881DDC-9852-4843-967C-868B8F1A9BC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0A942B3-A462-4514-BC9E-3CEEF4A963DF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14FA6BB4-7619-43EB-B6B4-7D3A61AF37D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FB6FF39-2434-4A0E-8834-2B201AB4FC6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8FACD72-F705-4C8D-9D4F-92EC5B3170B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1F224CD-7E13-414D-A2CA-F8525D2AF18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EE84377-0A0D-4F25-B46F-19B2256CE6A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7738988F-DB8F-47F0-8BBE-A9A6EC4C530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A029602-E960-4C97-A48B-ACB45C0CF31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F28CFFE-0021-48A9-A48A-8A73D0DF975A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2D268A9-D554-4A6B-A3F4-7EDD230CCAA9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99117DBB-B62F-4997-86E8-B490A83450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B73D7116-F9FD-440C-ABFA-9E73055A62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5399687-25D0-445C-AE08-9CA1F13BFFB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E669F690-84ED-4A0A-8F62-A9A641CF3A0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3816853-8FB1-46F1-817C-B60AF485536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3F62B5E-B599-48BC-AC23-21BCAABEEC6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306E8B4-646E-43D6-A2EC-EA9A4A4D39F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F359104-611C-46D8-8BDA-4F58CBAD3EE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AA7F26B-652A-4DA2-A7F5-4DED58E4FA0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3E3B343-41D0-471E-B063-C0E1E5854D9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D90C5EF-A28B-4D8B-B58A-90366C4F183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C8638D61-E83B-4A24-BF9A-40BA91ABC6A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059AB79-5A4A-43BC-9326-2BB92A1AC8B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7F89351-43F5-4AAD-97D7-4EB87041A79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2CF7AE6-70FA-47DA-BBD8-22D166030F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8EB88B5-C800-4CD2-BFC6-31CEE52DEF0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67A3995A-0F0E-4C3D-807E-4996C0A6BD2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85E84BE-2C05-4291-8367-CB57A0FAD16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ABCA8951-3083-4CFA-9658-5544B997BD2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5DD5837-A506-4458-9209-C2C50E1EE82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38F5CED7-4BC5-4874-9979-03A24CE40C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7079031-4074-42E6-8E3A-CC019C334AA8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F4EB033-9483-4738-B8B4-62464171B2F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657DBC9-62A9-4EDA-BE3E-F3A28FBC658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ED60084-740D-4D53-A52E-734D6B0971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3890AAD-D5E5-416C-BFEA-2E175ABCA5D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D22444D4-044D-4D0D-8E0E-0951267B8A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A4954A5-455A-4A7F-8E9D-059448F32B0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CB0A2F0-5FB2-4386-880F-9EF943ADEF5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4CD9EEC-8796-4458-B676-20D6D60A660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D5C14F3-036D-4826-9C7B-2A2AAB48C4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5231D51-2F4C-4989-AD00-887305C0FFE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F2CE6B3-ABFB-4D08-AF8B-12014C7F19E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AB53C17-F401-4127-A23A-EBC0F931D60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8FDD1C0B-00A0-408F-9275-12CBB50CA99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B529564-30F1-4CA6-97D4-F9AA10758F3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B07CC3E-2A31-46F6-AAF5-EF14E82AD59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BBECB9FE-8D38-4A91-8301-7C1F28D8E20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9D9345B-A9FC-465E-B9CC-56A80C3076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B8FD9600-BB46-4F6D-B739-1B8AB94306B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5D53332-FE3C-48C1-805F-C0779E21653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C261FD87-4BDD-4976-AC2B-C9B937AD800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3C0909E7-E337-4222-A75E-C7B01B21548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1FE2FA14-025F-453F-BD9E-F2B20790F8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A42832D-DB4A-4208-A794-5A19C70046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EB6E363A-41FE-4806-AE87-141AF8C1BC6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CFB6706-CA2F-4ABA-B4D9-A24B08B5C35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E395C35-CB3C-4E15-8699-BF637055230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20CFD88-A1E6-43C7-9CDA-078B283332E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C80E937-0F0F-430D-94BF-E704C74563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BF0D4B5F-E761-4B7F-BF98-C99EE408DF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0B15B67-7A40-4639-8AF1-078FBEB7BAB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2985A8EA-14A3-4FB2-A2FE-C204EF2D24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61FAD98-0E1C-4BE0-9965-4BD859A151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E11642A-7D42-442A-8A48-8A0F22DCA0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1C0A09F-F706-4B84-8389-305CBEE3F8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6C20B2E-FDFF-446D-B261-255479ABFE8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D3E27D0-01F7-4EB0-9E0E-D0BDC8F57C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B3FAB77-EFB5-4380-BB76-6D08049F905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EAB7A28-9793-4F26-833F-4BFEA92731C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2AD5753-4C18-4FBD-906E-5BB17DC7F50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DCAFFD3-C5AB-4157-A0FB-F311AE8F881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FCDC413-975E-4DA4-91F7-42B3E4C0FD47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1FBFA10-7375-4190-85D8-A08F8B8FD27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20430B8-7017-466F-BDC8-9DAD4AFF51C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C1ADD6B-1B90-4175-83B2-72D4BF9156D5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4DCA069-8B02-4D79-A510-1CE3DB9916A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33942FE-7003-418F-A093-BAE7A9802C9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A081003-F79B-4972-8957-6B9BF50114B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16B8A2E-5F24-4CFC-84C2-C25B77CAACD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1A216F2-6C53-4A16-9F77-433CE67D4312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5133DF3-0372-42C8-9355-E5814D85141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435A174-7B45-4845-9FC6-6FD8C5ED763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1C31DA9-911A-46D3-8E81-57DF9CA9952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F124D1B-C1BF-4020-AA0F-3E042AC5F95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722B60F-3489-4315-9215-AE6D99A7307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65BEB4C-C700-4E25-95B7-DFA10BB6A0D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7A80A36-211E-444A-99AC-2688C289C90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A0A275C-E2B8-4D7F-89CA-6069929EDE2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DA45BFA-2302-4B41-A494-92B1E0D733D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E18FFD8-70C9-4415-9E9E-3A5D769AAD1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3BA5456-DF51-4729-9E24-9F3192FBBA0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2ABB167-A891-4AA3-9A49-D21BE14445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44485E6-2C79-4FB3-8DC7-D8520C12DA4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57D44DE1-395C-45D9-A030-3DCEFDDA495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99B9D499-55B7-4547-8D87-7432574E4E1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A827616-34AE-46F8-B291-D7AC02580EB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EE092C0-3BF1-41A8-9AEA-CC7098D180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191C1CD-D577-444F-A177-E46CBBF8C01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B1CE177-491C-47BF-B89B-648E5808914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C7671443-9690-4C55-B4A8-EE3576D6CC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C4D58AB-B193-4E80-AA5E-C2875A4ECD5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2F61C6DE-CAD1-4B7F-8193-9F54569AB8D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27CD93D-2B72-42F8-971F-F750B701B3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C9DF4745-EE08-4801-BD15-5EBEFA9ADE5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97511CA-3542-4126-B115-0EEE26EE5B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51503EB-2E31-4DF6-A92F-A39A59759A3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4089097-7B7A-4178-B171-9C49CAC3D15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5F10F02-F849-436D-8DA8-59BD64AC0AC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BD1816A-D701-42D5-88CD-1BCB9CC7A6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CE180E8-9254-4A3D-ACCC-17CA3FA68C3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9626661-B93A-4C33-A799-797DB8F0D7B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FFC15EC-A0A1-4B4C-B0F1-9A2B53143E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0FEADFD-8236-4BE8-99C5-18E69C9482F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F66A717-71BE-4C58-B831-B938192A174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DB5B153-077A-4E0A-AF8F-75B02795459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9206818-A28B-4192-BAF1-5903DD7EFA0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E29E12C-1B60-49DA-B5BB-BE7522072D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431B4AB1-67B3-483D-A478-8CFB233E0E0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24E6596E-5C71-4718-8CAA-D8697D168FD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65309A7-2755-47EC-9E3E-283185CE098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DDDFE2D-FBEA-47D4-BD34-5187C52B1DE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14CD6E4-4DF4-4E1E-822A-BBE7775C6CA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A9CAAEE-99EA-44EA-9D57-FBBC5E411C6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604878AC-BA2B-4B02-90AB-C882A2D72FB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6E100E1-615B-4025-92DD-547117B329D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2271CCC-6699-4ECC-A48F-5E38CEF4729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FFD1B8A-75E1-4272-9116-13B5BAA963F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9A170C9-6563-4F8B-B067-F5B65DF9E7F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8005A7EB-0C5F-450F-8E8C-CE5E40A6F78D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70EF99F-73FD-43A7-B79B-1B8DBE59B41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BFA15A50-62B2-44B9-9CF9-AF3F1B5436A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946FF64-DC6B-4449-A5D3-E69D24473CF8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6156B13E-5612-4370-9299-2A743BF75F5F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F6EE369-E2A6-4119-A11E-CA66B9F2EF4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20AA731-4BE6-4BEF-A215-AEAA12D2758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1D0B9D0-E773-4A31-AA8F-1B879188603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F5023D2-3D38-4D45-AEB2-38097509363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0A96C52-6722-4F52-9859-AED96EB2089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E4EA8F3-28E5-4D2A-B45E-DDDF6FB9270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919169F0-BD1A-4A54-8D31-9D7654D4AD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5E46B5A-8A34-4F46-B288-485B81CAC5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A431E77-301B-406D-BF4E-9697D98246A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B9281A5-9EC5-429A-9A6E-0C8BFBF6AE0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C3DD659-5017-4B9F-AA93-3FA4725F276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14DE651-103B-44AD-9965-B6F3D0D9B95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3FF299B-2E18-4EA7-B199-0B452ABFA4D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1DF98E7-BBDF-4190-8CB1-8D0FEB85D6A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5F6F437-7CA6-41B3-A6B7-614CC7E654D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01ABE4F-A0DD-43B4-8A85-5340763B85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E2D5D7C-9A6A-4739-9C0E-CD7F3B8760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C49382D-5CD8-47FE-BD0E-BD55A1E51C9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A1407E7-B885-4990-AF96-C2A0B4DA61E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BDDC9B15-21F3-4663-9F9C-B20C2E94C61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AFE7CED-2D0C-47BF-95B3-4D20A5F8E2D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A4BFA77-54BA-4F3E-975A-2E1249FB02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2216158-BF2F-4870-B7C6-AD2026A5429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572FCF8-869A-4C7F-AB7F-613D71A5B96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AD439CB-C125-438D-BC52-5D5CAEC2932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9F9DB2F-1DC2-4795-936B-AE1C366B952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FE52BD0-4B7C-48C3-8B0E-3649A934116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87B6ECBF-5A42-4026-9D09-F6135A86CB8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4A78CF3-523A-4FBF-8304-DCF5CBB37B7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21E243A-4AA6-45AE-B5F9-EE9AE8A73F3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CCB9524-D2F5-44E4-A2B0-76EAC42B2F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43295EE-47D2-4601-B0A6-88E020B132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733E38F2-F308-4849-8190-628862E6CD1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E2224ED-09AA-41F2-A5F9-3DD0E608FF12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E7EC7D4-D73D-4E3C-A962-C9D1E6CC26E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D5B586E-848A-456E-9E91-75367C5CFFF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D5F09E6-FFD9-4496-8DEF-8B57DAA1602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729C226-07A7-4C12-B8D9-2FCB4784551B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36B95DA0-CFA4-4437-90A4-B5E789B4206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35E506F-C525-48B1-9EE7-B82749F7A3A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8A91B22-5949-433D-9633-EBC55130FAF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890233D-535D-480E-B657-3F4E4A7FC58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EC00CBB-173C-4738-9969-C4149922003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DD43DE76-E1E5-43F2-A9FB-B71949F9F5D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E46AC47-7F9D-46AD-AEC6-74A6C288248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F065E52-D513-4DD6-89EC-D658E6EB707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421C4C9-A1CD-44AC-A130-C1B9A5E5932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1D03FFA-780A-4DB4-8840-39C009AE0B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3F7815D-1227-4270-95F8-B3B77ABC40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C5D0A02-9280-4A78-A6D8-053A12D7AFC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03DB6FD7-95E1-4A73-8444-31ABCDC058C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3653952-FD9E-431B-8B04-7C5C6758624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8D2E9D9-78FD-4FF5-A6B8-3A121EC18DD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C885A5E-C6FC-49F2-8499-BD64560023F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F31D2A1-DB8A-44EC-8F85-A6BEAF9F455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1B03013-3D58-4D27-B261-574D5553DF9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9A8D147-6C81-49AC-8EDC-76F3D785710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7ECA9B6-2864-4239-B865-F752876A497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99BF369-C2DA-414F-8A0D-26C6662FA68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7949E0C-1A17-4124-9C9C-62F96D4321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65CF47A-453B-4B80-94CB-8E2ECAEFBAB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0473A8F-1A5A-4B03-B628-8B30CC9851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A2D1B3A-FE6E-46D0-B648-D0289E467E3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E2DD062-AB52-407B-AA9E-725D37EE81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CC06599-E34F-40CE-9C2A-2618E6628B8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71741A3-B8AE-4D37-8B47-DBF306C88B7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BD2B562-2B2C-47B5-8630-8FDD632FFC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405A3FD-8A2D-49B9-914C-8379CF1E3BA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403DA9F2-C5EF-45ED-9CEC-9805AF002F8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5E4835A-9158-4AF2-AA57-C74708D5FCF3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779E8D1-72A3-4AC5-B6E0-E7E56E7526C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8949F27B-6858-44A5-81FF-61298492813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EBDBB1D-C85A-4AA5-9230-710047E2F59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759D0F9-07CA-4D06-8827-7AE51903EBE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43AD86D-7D39-49F7-B8A7-831D3E03635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FFC20A8-CCAC-4B91-86AE-92EFBD98DA3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CFA72B3D-D455-4DF6-AF52-DA08457C92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6C0984A-2F09-4C37-BB91-590276383A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4F4D2ED-A2F4-4FB8-8131-9F44672E020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0B1DDAA-E6F5-4D91-9420-BDECFA23A1F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3BD4502D-D04F-45E2-A07D-F2F34840DD9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EC2B71E-512D-4129-8A40-29EA3EAC210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0C0C8AB-62DB-43C3-BDFA-7112DB19FDA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0097898-4DA1-4251-A4F7-3DDA607405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79FBFFD-C0B6-4346-AD33-B0C10F77CE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6AD5FEF-82AD-4C21-A67C-58058B895D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24A1B40-2ECB-4971-9505-E97A3D2ABD6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49DB151-C2FC-448E-AD37-DD70D4768B3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9DF96E4-5DA0-4A89-BBD9-77B78AE3AC9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4A18673-2EBF-4756-A711-02C6B266146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AC49F552-2503-4CDA-95C0-2B23B19C6C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CE2D246F-559B-4EFE-A03B-4744676BFA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7DAE866-9B52-4580-AE57-C6D293E540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6DAA62E-17AD-4432-9B1E-0DBABD3CCDD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F931911-3BF9-4E7C-83F4-29BA2117AD3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7719E86-E187-4C53-80ED-20839A6CF74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F763520-C8B3-4970-A6DE-A35A18347A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9EF91A5-1BA9-4D88-93BF-03A9025447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04D5365-1C0A-4411-A681-9612D7D8296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D3E9EEC-B45A-429C-9E8A-BF7190C00B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89A46EC-4068-48F3-A91D-8014FEBC9B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07B7641-FBD3-478D-8116-3DE60994C7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1AF497A-C37C-4C54-A3DC-FF2F9B41E4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42AAC11-BD9D-41F2-A2E6-7C0BB66282F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C24214A-35CB-44E2-8323-DD3A0AEBB9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8D28298-F949-4C4B-BEBF-457A3BAC26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D8B86549-53A2-469E-9B4C-80D6C39F087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7717A4E-FC5E-4EE4-96BC-92ED3A60D6A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E86B3C9-0BCF-4539-9C66-32981DAE8C7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1222781-80F8-44FB-A4D3-7B69624D552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2CDB101-AA5C-4005-A10F-6DDF75BCA90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EDD5B12-13A1-419A-9EBC-11C226A23F8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DD1816A-DAE9-40DC-A29F-63C629EABE1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3F722CC6-14F5-4008-99A4-8C06C221252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C9CABB2-CB8D-4A36-863B-195A9E44E4B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8ACB155-FBBC-40B1-B73E-929ADF3B8B5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33A9EDB4-2BF8-4CE2-9ABE-800128CFC8EB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E682A7D-D844-4152-B825-691EFACB95E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0EDE1ED-80CA-4C04-923D-A27679FBD6BC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E4D1BA6-FFE0-4317-A7C4-231CFDC07D0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5F4D28FB-CFCC-4673-B910-64F7E0E2D6E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AE0C93B-81E8-445C-AA34-A8B45CBA313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81CB0BD-57C6-4D82-B27C-1AED279CD90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8B001CA-8A1F-47BB-8034-0F285862210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2FBC3CB-039A-4456-ACCA-A9DECEFFEA1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D8F51BC-D27E-4B22-A817-776FB315482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B141C74-0D6A-4190-918F-FAE4DAEC6DA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7BCE520-3918-4712-9BFE-59DF0EB0C8F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150594A-A997-4BD2-9D21-DCA597AF904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AF39E3B-2B40-477E-B7CD-EF656C7726F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8E19D3F-1B1C-44D9-969E-8C9A30B22C6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4144347-FD93-4AB1-90B7-2786E4CB1F1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63A7804-2151-4C7A-8ED6-9E8616A4C8E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0D12E272-A5DE-42AC-A9D1-1EE1BCCBB82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67DDFEF-4336-44BD-8F7D-18CFB56A41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CBB63C74-614F-4269-A4BF-2D858333002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9EA88B8-B54B-4078-89E0-08DF7E55C6C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3CF0C4B-B130-4B1B-9473-0E8F43B983B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DE27EF8-0865-4BBC-8FF8-BEF23021A44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79FD73D-B1CF-44E8-99E5-9EA9698A164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F3B2DB5-A93A-4C3F-B3AD-7AFD968ADF6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EBC4304-ECAD-4D1E-8C48-41BE4F19FF5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AD9395A-2941-4CE4-AA26-E25DC9A4E4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FE76A09C-7E92-45A1-8A5C-082BBA53428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569FB89-427E-403E-91EF-BC5905A22BF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92A4B13C-764C-41FC-806B-E66DBCD8FA9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E33A556-15B2-4ED6-B715-06FAF55AA7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D3B9D7A-F8ED-4106-9F4B-F13254A5046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8BF45C5-C618-4693-850E-4FCA54E1EE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078A2F2-1751-460F-8238-7398A1C221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8AC1732-C6F3-499A-9721-4AE4862ADFC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6AE104D-A119-4D05-9E91-CBB69A9E15E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F229742-5EBD-46B7-86FB-D64DB138304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338B111-14DF-491B-ABE4-BBCF91E4600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E3B3AD1-9FA8-4F6B-A33F-F974205BCDE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3757250-4FD3-4810-9BF8-CBAB41C9F01E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4E54E77-2991-457A-B47D-74F21AE11CF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40C91A1-8D7E-4684-9AD5-A81005921A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50F1EC8-2C76-48BD-827D-494088C5BC2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966A155-E7C1-4BC3-904B-46DFD14CC86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05176F5-B198-42E5-B4AF-C089C79B749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665DBC3-7F22-441A-A5DF-3B410EBB4C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515CE05-7D97-4977-8BFE-C9944F89F1C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F2989C1-794F-4DB3-89AC-AC7E1360F72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1D6D820F-9C81-4FE0-A577-4C7B3BB569E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94DA7A9-EF44-48E8-8C86-EDE88FE08B2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1B2E06EA-E563-4A29-89EC-8BDB1DEE7DF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A48136EB-36AF-4637-BF42-D24546794CC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590B35E8-C13A-4BD1-85E3-9861B35E76F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D7FC053F-57A8-49B9-B11E-40DC13FDD1F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CB186BB-1582-4501-B184-DBAEA45BC1C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88517B6-67AE-4883-91E5-A37D5511C5C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569EF15-AF96-4644-890A-903F36EFCBE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EF9E72C-78E2-47DF-A9D1-4EBDF072013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5C1F354-C678-41BA-A242-B7985A9D742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7E9E4ED-710C-4E9D-A771-8ABB07C2FE9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4907CD8-F569-4F6E-AC7F-7297CE23278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9B07A3E-0F55-410E-ABAC-768D3E0E98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A4CAF3E-B1DE-4A08-9531-5B8593D792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8D680D1A-9FA8-4B64-B928-F87E1E6187CB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4C3CC0F-F5DF-4DA3-A08B-9E5784C0179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66FF39A-C642-41B7-B70D-9F5C4F8617D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3834A17-C142-46AF-A783-4BF06E76C6E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EC86D456-020E-4073-BC64-6169E74FC6D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8F43784-092E-46AE-82B4-034D2078F45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ECF5E65-1E11-4E52-A494-34A340A925F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66A2AAC-DB6A-47FA-A054-06B29A7701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8914F72-7834-458C-8425-BCA1EF3AA8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9E858A0-A5DA-4617-8CB3-AEAE317FFC6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71DE882-8669-4283-B8C9-E9BB23464F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881A9E3-4BBA-4C3A-B497-84E3647DC0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41A73A4A-A67D-473C-9590-16610ADA3DD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79F0FFC-0F91-4F70-8E93-C56C4C39C76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C24D876-09EF-4081-9CDE-921B0E1CD11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308DDAD-45A9-4707-AB5D-2904A8B492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BB976AF-0027-4BAB-862D-427B313390A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83E2931-406C-48E9-9B45-890FF069DEC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3AC9065-2A32-4830-BF41-87E8BE827C5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D8A3040-946B-4FB3-92DC-CDEE6D7B553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063774F-9D20-4EC0-B806-8AA59CCD11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843F197-7E2E-406D-87AF-AB1269FACF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0BEBCCE-2C68-404C-A833-6DF2089814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7A21FE5-6A33-4F11-A6FE-65348427D3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01B00DE-0616-4560-ADDC-CFF5C61A617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9D854BF-7AFA-492B-8F65-9C0BF6E8D440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CD5012D-1E8C-4C73-B655-AF187E190D8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B284C2B9-4859-4D19-A462-3085C2926C2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76B5ABF-E92E-4F9E-A27D-47E480614A1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D35E22F-E06B-4E33-9974-D13321BCED2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E197C05-A73D-446E-BFB8-15F83E7BE38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9EA92481-EC2B-4766-A169-0596AAD7083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6B5253F-706D-418C-BB4C-F99C4A67B5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AA4BAD8-BF35-4D5B-944E-9AC6F9F5557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845A11F-EDE4-4A35-AE0B-B2E0D3EEE65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0460C039-6B5A-454A-BEA5-4028931BE6A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6092F5A5-BE76-404B-9200-B91EFE40888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2DE0F6D-246E-4B3D-8C8D-6D5A3C8F2AB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CBB0B55-40C1-4EA0-B088-5A3E8C909DE0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85F0A48-E180-4490-AC98-20DE7FD9866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A911547-3AF2-4FAF-AC98-E2FB8CC07FD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BC5A871-CD4D-484D-8151-D24C8A7DBF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2723CD27-CAF7-4E51-A513-283D6F606D3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8C35DA2-85F6-42AB-B549-4D13B6383E9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EF4ABB8-207F-48BD-85B9-E0B1BF1FAC0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86539D6-667C-42AD-8FB7-BF6E3652DA8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C97291C-6FF4-45F5-A176-709211404F7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B3E38443-2CBC-494D-AF3D-9F973106729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9D4EFB3-558C-43DC-ADA0-B726D877067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91DC2A0-2A0B-4A1A-9CC2-811EA54A246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E27F954-92AB-4A1F-B426-FD80E88484C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9F7EDC3-4B74-4597-BF44-71DA698A674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8E34535-5C44-495B-BA09-F170D72B29F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A93DB611-FE1C-48C7-9637-E9126E4BB5A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DE8B8603-078E-4BFC-86B8-DEA8B40A18E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87618F6-C528-43A9-922D-07E36BC31E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EF638A3E-D381-45C0-8C17-F675BF6CDA3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32F65D7-67EC-40F1-9EF7-98467366255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78D0C46-E312-43CF-8B52-7E43F9F12AD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183DE71-36D6-474C-A8AA-803D0F8E63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8663626-3EF5-45C4-B80D-9D76357C2616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1B449961-2B83-4644-8089-4F2D00793CF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9FC1128-AFC5-4090-86C7-0D53C5CDA1A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D0738DD-E829-44A9-A0DE-42279FA571D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3CB2060-2988-4AB5-9E9C-086395C736E5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CBECEC0-BC77-48E0-A468-63485084D8B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8EC1DA7-232D-4DBD-80BF-BAF255E072C3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CC21125-A2FD-434F-9856-F43B1A77510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A65D016-DF8B-4FE0-8E60-88425BD9932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C51A820-2131-4E54-99B6-2467DE799B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0C97580-B1BA-4378-AD87-7D5F95E78DA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9A87E5D-B522-49EC-8C95-152FE2DFB0F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09664FB-10AE-49C9-B43B-9331FAD3C05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78CEEE4-27DE-4203-9E39-89D1B458C82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5D36BC5-2F6D-44A0-B84D-906EFA229BF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CC5F385-93B2-4426-B2B2-37A03EB82CB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980A967-2884-4326-8A03-AA7E19FA9B4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644307D-F8D2-4CFA-8D5E-70632DA31B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44264A4-8595-4033-85F1-7DDA81F5E48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9797853-E80A-404E-B4FB-99BDC65C575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D2EE878-FAA0-4338-B6D6-1C4DDEE16FD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580E9B8-6897-4232-A6D8-1A701ACB067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9D1B2F5-5272-471D-BAC7-E06D92C6DF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B629367-F9D0-4D0A-B424-EBF205DF2B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720D560A-102A-446E-B9EB-E167CF44643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F9285EC-C711-4EA6-A484-39A1643DEE5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F50988E-999D-4796-9CBB-035E82B0305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94F5E7C-1412-4518-A556-BA1CEA7B159E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0B6626A-34A0-4B37-A5C5-C254F8A3DFE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433C9E9-941E-40B2-A545-9AE1FA7F44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931359A-0594-40D7-95F7-C9AE5900BC9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612C286-DE12-4BC3-97E5-A743FCD38B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6B3559A-B68D-4EE1-9521-397FEF7536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6E6D309-11AE-4D5E-A83A-43A6C47E00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0D31AA1-7529-424F-9BAF-668F071AD8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2389664-19AA-4E09-84E8-5DC604CA4A1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A32B82F-BE85-4DD4-94DC-B927BCC013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21C6DD9-AFD1-491B-9B1C-2498A60EA0E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0AEAEF2-C28B-4858-A7A1-3E4598FDBBA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CBBFA1C-D5EC-4346-A4FA-8EA18B5F82D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8E4BE45-E409-45FC-B29D-76E70CFC0FF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DA9D9FC-43AC-40B0-9E7A-CEC975D5781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1486206-B2C4-4131-8439-76D49C6BEBD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74F37D75-6B52-40C8-AC09-5FCC7DEBF91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9FA8150-6E3F-4931-9773-9EE0B95986EA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992E740-A1C5-4795-961A-81242C4478E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1EFD689-1DCE-450C-90C4-9DADB6C497C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C807A7F-E872-430D-808F-BD7D97F4891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CA0A365-662B-4AC3-BBA0-7FA5CB3461D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EFFE55E-0770-4256-B711-F5F692DEEE47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786E0DD-5400-46AC-94E7-0D5D1C9965E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0E7612F-4B55-48EE-AA28-0592EF061DE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5E6538DA-5CBB-4E1C-BCD4-2C3F297F340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94F8A9B-E942-4B2B-A438-E4A203745CD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F8BE3EF9-5966-4808-94D3-E60F874253D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B019B2C-129C-40A7-A20E-6A8ADCF75FC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591F889-1660-4347-ADC3-0C4409373A7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DF90660-AEDC-4906-9E73-FC00AABF748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CF40D8A-8503-4180-A77E-8DD27118EEA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CAF383AE-A5E6-48DB-BA77-127223337EC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73C1554-ED5A-40CB-BE0D-7DEEE321B76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78BF6D3-5F15-482E-AA40-282D6E12E80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7174618-D627-4469-B344-73DC075E971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D3B0247-D43C-49A4-AC14-09D9153698A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E37A9F9-7383-4D27-BAB1-140B2245464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407887E-4C7A-46B4-8FD5-67F10DA49BA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BCE3779-A557-4D53-92A0-6F692BF40A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A49448A-4697-4F2A-ABD3-0235870AEC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DB30833-2FC1-4FC8-A5D9-45D6B27CCEA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99BC9B9B-E793-435C-8CDB-CCD45F72E3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218BBB2-F207-454E-AAC2-C202383872D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D409D8D-D331-4725-9C90-30A06599C61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857A748-1D28-4716-9E88-4013AC81F21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49A682E2-0028-4C68-BEC7-250B974D49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AE3A456-F57A-4290-99D5-BE9E90A606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FA2112E-771B-4C1E-985F-0340AECE0B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1673356E-7ED2-473C-AA4D-865FB11A88E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1C6208E-E1EC-404D-BA01-B3F7AACE3B8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AB4D80A-D934-44FC-A289-5AA7F7CC81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015BA47-9810-41E4-9B9A-400F26B009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EF12853-17E6-496C-8BCD-2E50A61AAF7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63E9E8F-8C90-4595-B0FA-6516F72387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D4DB094-74A4-4AF2-BE65-DF69891EB9A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531618E-89B5-49B2-BBFC-43A16434A22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37B654D-25F2-4977-B529-64AEB6712E9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6397628-B881-47E8-B09F-81747ECD15D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D445EBE-0341-480C-B117-E532D04DAC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9365727-2C78-47EB-8ABD-A639020CFB3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E0B5E84-5653-4943-AA85-5C1E3D0733C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C4BAEB3-53B0-4A95-AE8F-A9508EB48BA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D2BB851-7532-4A8F-8BCE-02831991A9F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93ADCE8-1390-4D83-898B-9DE4C99AB4E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2FA36A0-0ABF-4FA3-85A3-B455A932743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04A4A12-26BD-416F-8761-944DECB92A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8F42B351-C7D8-48C8-AA98-238529CF779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0362759-6711-4DC5-BFD2-B434A7B842A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FB77674-3897-4583-BFBC-60E7AC5B44A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368EFA3-3DD3-41C9-9F7C-BE5918230A6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31F7F69-8744-40C0-B7F6-9A83F90265E5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8A5A2FB-E33F-4116-B13A-071E4AA9E0C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3F78DA8C-C06D-4405-AA8C-6219DE043A6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BB4ED200-51A0-4737-BF7E-D8F14C2B7CC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6AAA326-6DF9-4F2C-B479-EEAA07B0DC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4014558-778C-4EB9-98C9-CCA440EB2D3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0D3ADDE-1400-4FD1-8B02-0C63EA04A2A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A918F7C-20DD-458F-BF3A-576BECE9016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94A5941-FF8F-47FF-B15C-343A144D49C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F842A28-9F1B-488C-8F2E-6F920BEAC87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D4B3639-61BB-402A-8228-C66F96D2DA9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45938D5-A558-4B25-8C99-06B10478D7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C762182-10EC-4649-BD5A-BEBF8008C7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B116710-EBDB-4A36-9311-614BDD04BE7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4A364BB-2DF0-44C8-9F61-60FD56FA59F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35326752-D067-40B1-BA35-E8D9C4EDADB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77B5CD0-F5A4-4671-A837-383EC31A3D7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F1B79A37-FB1C-4A2B-BA42-9D297BDC605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316C3FBD-E0A3-4808-A8C1-B1DD2FFFAB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3FB71A8-6476-40C8-A11E-BC4A14499EE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EB76FD02-F717-4EFD-AFA7-1374A25719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1005124-1FFB-4ACC-A5F5-42EAABDDFF0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C412F75-0420-420E-B847-1A19918084A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D5342B66-936B-4943-BCDC-189A2718B02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9C033E2E-5A76-4FF6-891F-1BCA171356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42B60BE2-DE0D-4F9E-BFA2-5A21C221EE4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1588729-A4BD-4D3A-B825-D5C641E9CC3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B7C7F1B-15D3-4897-8877-03E0EFF94B7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A97D501-6828-43AE-8C53-B17540CF3E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2FDF55F-99FB-468E-A650-0067520BC1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F70AC4A-F6CA-4F5F-AB72-46FC62E5F98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AA03C8B-6A57-4754-980B-AB2B8751001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33859BD-CDA1-4315-AE53-20251D73EA8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E56C2FE-CCC9-411C-BB23-B50F187EC2A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F28D017-AD90-412F-99C8-C9B432B271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03F8FD3-4A03-44D4-9211-940DCF27AA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B4E4F73-9668-4893-AA1A-51A62DA0960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A1A8F1F5-933C-4956-8378-806C4C512D2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4096D98-CAEB-4633-BE33-80CC9C48CC6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DACE0BD-AFAB-4FB3-A64F-1FC668876DB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D8594EA-C2ED-4EF5-B5ED-567A4B3A1A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94B067F-F910-4BB0-ACA2-9163CD946D3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0EEB2B7-EFB4-4C71-9AF5-1A377C82A326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32C94338-9766-47D5-BE30-8353F8763B0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9045C73-D16B-44C3-B26D-5EB7EAA7662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7C03FEAE-220F-4FF4-A96E-9C0ACBF2D4F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393E919-AC59-42C4-AFB0-496D923868D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19C92C3-8BC6-437B-B9C0-6ADB0ED5F5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12C0A4E-B2C3-4FF7-9233-4DF16C58A2A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AA806A7-C8BA-48C3-9107-48DB697B457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9EDD604-C097-4F03-9E1D-441864DE748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D427B1B-A267-4996-950F-42174E8B724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79375C1-8933-4E88-89C5-B1F2E9E0DA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0C578B4-A4B0-4891-A4A8-402CCCABA1C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AA3DE5B-C6D1-438D-BBED-59518441AF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149D77A-A31B-44A8-8FA6-914E8E36D01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1CBD4D4-D90E-49A1-9B06-C4374001856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EA372D4-C9A6-4F4F-BA0E-9A1716C8AC7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EF64641-5D21-4218-9CCE-2133ACBBE7A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3BC9D88-ECD9-4708-843B-A209F17706A1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D7F8F31-2327-40EF-85A9-4B59F5FDD2B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55685C1-E9BF-4457-8C79-F3D49C978F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515B749-C17F-41ED-A153-56D3460E6CC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C839BE7-A307-4FC5-8ABF-EA5C7B5BF83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7E81B39-1880-4272-B68E-47FBFEDB603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BFDC3C1-5871-4AF5-BCB6-8304CD334A8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D3EEE38C-3068-4FEA-8A39-AFBEDA1CCE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0E46E53-4A29-4CD8-9686-5DDC2B67110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F8B5EEF-8CE2-4CE6-B671-B0958C83B7F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18CBA78-3D8E-4D14-895E-322E85A080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68DD752-4102-4A57-862E-D3320477757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64CAD2D-708D-4808-9AAE-68BCFCE928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095F995-5973-4DEE-95A9-F8BFFAC311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FBA66B53-5BA5-4546-8A6E-9B77E5550D08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CD84D31-3CFD-4A54-AE16-C4905DDCCD8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134B6CF-B8FB-481E-9D09-8DA8F09D125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23D3674-0243-4F9C-80F9-1B8479DAFC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A5BF09A-A7AD-4C8D-BAD4-D7E900CAA2C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20688C3-1558-43ED-9A99-594B9310D4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2B9BE43-9B51-4CAC-8EDC-4750C1BF005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A946F74-07B9-4380-B87D-E4BE3A44ABE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A5D1B73-95DD-49B7-81EC-C44C43C65E7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C34B87A-19D4-4B13-8C87-50EA570C07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1B6A611-80E8-4CBE-A53E-6DF1370C0D5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56ECF01-62B4-4D67-93EF-CF8B5F1A4AA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4137F72-2E40-4C0F-B0CA-99F501CC66D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9601712-B380-4C91-A0CE-0A8FD8CE238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0C4C7790-0DC8-4F45-BCB8-E1A852D0FF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08B6F60-C175-4E83-99C6-CBB24119C7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DE6D030-8020-4BBC-98D0-65108DB7E7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488DA8E-D222-4BB9-9DB8-D359B4460E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A48F112-26CF-430B-B114-F9976BFE0B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53D280E-21A6-4DC1-A734-24043BDA8D7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5A62367-C7AF-47E4-A36B-8001FAA554E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3E814D4-CD8A-4E64-AD6A-DD17BA0CCE8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ED9F6EB-7754-4627-934B-4CAEF91662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CB3AD7F-192D-4B5B-9E6F-37477E618C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7DA083EE-74F7-4512-A085-A70DCB4D497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72ACA032-EC85-484D-B70E-C023AA4319B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7900148-CF6B-4E16-8882-9EFE2D674BD6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1665977-55E5-41EC-BA61-41A9A5C794F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D22C1EB-2A81-4148-8993-9A3402CAC7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A5E0879-D5AD-4E95-BFE7-FAC3B3285B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692EBB54-956B-4519-96BB-FE0F1794724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7AD41F3-229E-4EAE-9C40-9A39AE2EBE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B8139C8-015B-44DC-8395-88EA3A409C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FBEA838-CC01-43A6-9015-6CE6CAF6D2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230FA51-E470-462D-BB76-DEE607A65F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A746205-2032-484E-B4C9-E1CC612730D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1E3C4F4-29FB-4272-9F64-9A8FD0997A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EAEE9554-BD70-44B8-824A-5866FBE1CF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C52619D-E41E-4998-B842-322C237C9EF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20627C9-985B-4488-A694-65BED6FC467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3D2C791-8573-4E3F-99EA-32E160B66B0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C6DF5D4-E415-44FD-BCB8-B1A0A41BDC6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80D6ADDA-AA72-4C95-B92A-48007F26BD7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56A5942-660C-4C82-B015-D2AB81D5FE62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2A512BE-B7C6-4EAC-B425-55ED57275EE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34AE081-B5C7-4650-8BD1-6BD7E07D575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D2CE44F-F987-4627-8A15-0C10B088E026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C59F6F4-D89C-4EFE-84CC-9238AF83365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4CD1EF8-AAAD-4251-A349-EC07DF62C398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DF28FF34-B7DB-4BDE-AB34-7D7EE059C1EA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FC011F9-576B-4442-8CEF-C508E042101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98B1B87-8CDB-44D6-A2EC-06035AB16E6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48D044B-F48A-4DFE-ACAF-01CB2DAE3C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9C890E1-A3E3-4EDF-93D8-B65D520797B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FA0C969-7FAD-4778-889C-3DB22FCF83C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B653159-CD52-420C-B13A-4DECFC86E6D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0E499AF-9DB6-4C83-BB9D-A3CDE62C9F2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197C7BE-F6D5-4F39-9EA2-DB95340029E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03E1A38-C7D0-42F4-953E-B632986516A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DCF1A7DF-44AE-40E9-A4CB-C5CE1645C4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209987A-AC6D-41DF-9C44-BA6CB9F2504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85AD9E6-31C1-4547-897D-89CD6CBCCC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72BA9249-2280-4F39-B09F-A938CBCDE54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6C6064E-107D-4706-872E-532B0A2EFC4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6D3E716F-7DCD-4D54-9490-FF4EA85E987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37B4438-440E-4403-BAD9-5B4AD6AD19A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ECFA692-785A-4CC4-991A-500C3D0CC6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364D41D-04AF-49FF-9AFA-486C857506E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DA198BB-4B5B-4532-BB90-462552F201C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133AC789-AE4D-46ED-AD95-C713DB14B0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06BC23F-9715-4692-90AA-41243BB55BD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52C670F-7EFB-4D77-A427-EA104A844AE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DC12163-600E-44BB-A015-D7C7CE29E5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A8D8056-A0CB-4CD2-B534-0942671F2BD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65240BC-74FF-4510-A114-74D670FEF7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488D740-988E-4045-92DE-388D1BEDCB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C777D97-6F0F-4396-9896-77C5D2EE1FF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B7111B9-4691-444B-B5E3-05806AD86E5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19D59860-4678-4DDE-816A-8F7C6D86C2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19702B98-926C-4A45-BBC1-365F0C8532A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CFCE029-B594-4780-B925-09C68282EE5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C8160E3-6E82-443E-A88F-58D03282A3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395B418B-6CB5-4C92-978C-46BB0C6630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71DB58CF-DF2C-4206-B14F-C94035F539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4B48BB1-E5AC-4D4E-9762-067548F7E64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032EA81-B0AE-413A-8CF2-888EC38FDF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624ABA0-9375-49DD-8126-8EEBC9ED08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667904D-9C26-4A85-AFBF-6049F9E29A1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87CA184-4E37-4137-B664-DB1FEEE94F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A4A0F7D-7755-490E-AE2C-28A4B03244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073EBA6-C2F5-45F1-8D69-FBEB84F2E38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9DC8B3C-0139-4EEC-8EA2-EA1ED9DD3F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F1652F7-5C6B-49BD-9C9A-54119B5C83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8AE0BA4-122E-48FE-A58A-BE7783DA8C1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FA8BB97-5740-406F-B2DA-6ADB32AD343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19038CDD-7953-4373-B89D-2BB813EA0DF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AA5C24F-75C9-4AF5-AD87-1218490D4FF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F39EBCA-95F5-4395-8D9C-250CF99979B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8F9F1E3-718F-400E-99BD-08A4F34343A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9FE37B8-CF2C-4CFA-99DE-E3862ABAE4F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EE6609C-1D2D-468F-B20E-19FE1B4729D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868D5C0-3911-42D1-BD00-ED322E3C9EA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613A2AFA-D779-438C-9BCB-180CBED033CB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D5E52FE-A899-4458-8DA8-DBE58B8D77E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B8DACA5-BAEF-4C45-9D79-3A11FEB1287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9CBF8A6-EC43-47D9-A502-42FF97F30C7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8336A56-0C78-43FF-9E6E-B7E7D3998D9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F65F04C-487C-4F31-BDD0-7AE8E9815B1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81C2696-5C42-4495-B374-B4ECF5E7A52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62E3363-119E-48C9-BA7E-B2B6C01E19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AD8614E-2329-474F-B31E-DADF8955DE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56E5009-E1D9-42CA-A82D-E84F2FFD6D3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743C1E07-5EA5-47F3-98C6-9AB0E5774941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A4B7392F-B724-489E-AF86-FAFC8FEE2E9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CF33464-42F8-4A54-AEE8-664E4121857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9C128D97-B53F-4579-A8DB-35BEB036E6E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0C3C7E7-6186-4626-855E-AF96567A125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61EAD82-610A-46E3-BFF7-46857E955F4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89E3D65-F2C3-4FF0-8C7D-60EBD89DDC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A868ACC-BD5D-4ACA-A61A-9409CEED53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B652D4C-44A8-49D6-91B6-854710B0779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25DE960-0BAC-4D16-A348-BE7E3D9BD8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CDAD1EC-0F33-4A9E-872A-D2F53265DF9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8C90C8C-A664-446D-962C-984BC4FDE64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CDBADCA-369D-4736-9AA1-093EEC15F92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A7A6129-12A1-4C8B-9B35-C884EDDAA47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D2FF547-A60A-48CC-AE3F-520A1132A3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C001B59-AC8B-42B3-94EC-549EB0BA09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231BF94-8105-4BD6-B0AF-A7CBC6749CE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1C10BD3-39C6-47B8-9765-67458E28652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E3EC525-895C-4320-9D37-8F2B45F93C9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F0BC6D95-64B1-4E9E-8FA9-EFBE25092C2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4E62D93-5A03-441B-A231-2C76C8D870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DBADA0B-93B4-484C-9463-F0707CCCD88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FCA65E8-E192-43A9-9010-68DD2DB6E5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1DAB000-6C44-406D-87DC-7023ED4187C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3A59310-A941-4971-999C-3F5BE6F3908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0E14A23-2F3B-4C86-B10D-9F414CFC3DE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E367DBC-91C0-4FC6-8D04-38C028AA03A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E37A987-5356-491C-AC22-66F50D471EC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08A84B1-C668-4509-87D0-E3FA9907CFC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38EADED-6564-478A-882C-2D19BF7560E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874DC64-9349-4223-A350-F3935DDAE65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E27D66A-E6F9-43BF-9281-D8A10B391F7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1E681E9-E938-4031-A761-879CA762D30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7F2894A-4C4D-4C05-AC11-FD43AF11D0B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D8C109A8-7721-4911-962A-B6DCCB4B657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32DF5DA1-2CAB-45A4-B1F0-921308F8500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54FE07E-4873-41A2-896C-284C6D17EC0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D17F504-CA78-4287-8193-506DB5B408B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A5D2705-CC43-4C77-9F00-B28D43ED145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9E68708-8FB5-4922-B847-AEA45F234CB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9DC4E92-812F-49D4-9A5A-EF190E1C4F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C987EAD-2AEC-4458-8220-60D49D79599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DE19F98-7B30-4663-B10D-E099702C275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D988E61-7392-4DD8-BEE6-25151ACA169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49B68F1-599F-4A99-8EC6-FB79FF4DB48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628FB43E-7ADA-41A2-8147-E5BA93D26D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04F9D4D-496F-45A9-B586-7639D492198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9C552BF1-9335-4949-8A44-195983E6309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E5F5669-2793-4479-B87F-DF7C2EE2A4E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BEB5D436-B9C4-49A8-8E70-35F16218DEC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75935AB-B312-455E-B8D3-4168A498D1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09B99D9-260E-4B11-9E27-D05B9B86BB1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90AF117D-0B5C-4BBF-A0C3-9F5DCD3EA64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2886930-22CA-4058-A06E-72FD096B659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344648B-A657-42F5-8889-DD6E0C02CB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0DCBDE1-7F8C-4D11-9A9F-0F0C169FA5F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3C8504A-BF05-4E07-A309-992BDCCD8F9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85D8B7B-343E-4622-9C8B-34C88D9E302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AE952C4-8C49-4808-93CA-A49CC6F06F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2D20800B-40B0-4063-8C7A-E3A9BBFD99D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840A101-486F-459B-8708-5DA52CA632B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EAB9780-F614-4485-9756-63A77AB1751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C3055D5-14C4-4CCA-9F1E-9EAAB940977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7117BBD-31AF-4DDF-96EA-BA1A194B377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BF289FB-499C-4C87-8AE8-4DE93886140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3354A78-59EC-44F7-96DA-EA37E1DAA2B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D4DDE62-04E0-4B8E-804C-5D5FD6EC2CB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1833D5E-B78D-435D-96F3-6C87114DDD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BE08DB86-7B74-4BF2-9722-0AF3B61A1C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3672C7B-4E25-423B-93AF-C03AA509240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56F72B5-0C86-4297-B844-104B195E817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2A6CF2D-347A-46C0-BCFF-2F33397C6F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5A749A3-821E-438B-A24F-3B4613E649B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8F4A5A7-5B0E-4912-84B5-714BA0FFEC7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628205A-4C41-4BFF-9F6F-93E7BDA45AE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76393E72-C58F-46B0-92F6-FEF7D28322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8735A737-93AE-4B61-ACE0-939163D7D91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BB837C2-7A27-4C68-BD13-475A19FF170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7A2F2DEF-A76F-424B-A2E6-12BB833747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FC8E293-9E0A-4FB4-B59C-22A207C34A7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988AAE0-C137-47BE-9D54-2CBA12FF552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780A4A77-D845-4598-BD22-F3E0B111AD0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34179DA-A0F0-49A4-859A-D0123CDAD73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346FABE4-96E9-453C-BCB7-44F8605C5D1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9D7165E-2B5D-4779-A35A-3F90B9B6A64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9829606-D090-4859-96D0-D3916CF1221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AA74CFE-480D-4317-8E79-AF828C095AA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8C7E8D6-B129-4745-A9ED-F11C87FB90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333F168-70ED-4551-8E07-4419630501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018C01B1-2BD5-4D53-891D-7E771D51DE1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620CF52-2D1D-466A-A84B-632468CCAF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41735D9-1CA6-4D47-A935-8CDEA7B918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179B533B-4177-4EB9-8BBD-BF5C04A8E2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EFF3A4C-BDA8-42D1-AC35-4800623F5E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7BE35A8-EDDA-4816-9C36-4243DCD1756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44DD383-5AD0-4491-9740-D6F31CF5BD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A16AF36A-36CF-492A-A695-D5CD71C27FE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C16DD41-A0AF-446A-8F01-9EE25396838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D7589F1-4561-42B4-AF5A-385E3FE58E0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63BE54A-799C-4D2C-A213-22932436C06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C5C0403-593C-4EC7-ACAE-5FAD1855DD47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836D951-D8B7-4C00-B082-4E008254529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FA790E1-9A3F-4ABD-83B5-08B8236A1B3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C6F86BE-F662-4355-AAB4-248AB4574A9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AE6A664-238C-4C7B-8A40-703023833F63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C12EA0F-C344-474C-8469-761A3818BA49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F91808A-A3CC-4EFA-9BC9-9C67294DF63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C0637C1-E3FC-4530-8201-6EAAFFEF8426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97FA810-0947-4468-82C3-F5762EC41A4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01FB877-388D-49EA-8F5C-3E010DAFFA1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F47D994A-623D-49D4-BBAB-5220F0BF93B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17C19F5-EC54-4225-A4B1-20F111E9835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0E6AA5C-DB3A-4924-B18C-491AA0BE69C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B9DFDC55-9160-4A52-94EE-4C440D10DB7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C044FC7-03A6-4B10-B73F-55C8BCE69E1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CB5135B-1E80-45A9-A5DF-5DAFBDCAE39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8647702-D4CC-41CC-B679-DC2315606C1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EC095F5-CD56-4914-A774-99436DBE951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8962B84-2306-4D48-AFB3-C631690837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BB9568D-634C-4807-B7FD-CC64FBF584F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A33662B-0FFD-4B43-9EED-5A8AD68C54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73BAE99-E881-4BED-B15C-AD0C01526BC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E3FE495-EF70-4538-A6FB-AD418174A42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A3B83EA1-0E39-4925-B0BF-96158898B5A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849D32C-4AB4-4F2F-8BCD-D9A6936D5AE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BC16870-D961-4B0C-88DE-D0592A0A8FB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9301F73-3B2C-4E6F-8F6D-7CCBF463B7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0DBC5D22-9C16-42FC-AB70-F343DF710D8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8A71E69-F09E-4EE5-BD9E-62FF8589EB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AE4229B9-48AD-4E7E-BC18-F61647A9B46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E614549-6DDB-40CD-848D-84D02747D07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0FFC0E9-B7D1-467F-9620-ACEB6A0A480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852B5282-058C-4829-B269-365AC7227F3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A6017C12-D93A-408E-B05D-48053EEB25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54569F5-9A77-4102-B120-202C7981061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B2EF3D8-8503-4A79-9D94-00F2A52B231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3816509-F200-4727-9AC1-4D62408B731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E7538B4E-ECC3-4EE9-A2E6-755981AC1B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22D21FB-D6D1-4948-B5F1-822B57B0ED7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0032D0C-0F86-468F-8AE8-DD55757FA2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B6F98F1-1A8D-4F12-AAF9-A68065C725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29467A9-9E2A-4FEE-985A-38C23694E94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BF04743-45EC-4F71-A895-5EAD08A165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EEE1FF4-7170-462B-BCB1-79E6DA7CC14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83156C4-BD5E-446F-9B4A-35AB43EA144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83F6383-D25D-42CA-B8E8-856C53FDA0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AE50025-E710-4B8C-8070-1BB21B81D453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6328E7C-2601-4A4A-9BEB-888B0358C68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2411749-05A0-4450-85D9-CB51EAFCAD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65BA95A-4A9D-448A-8236-BE34ADB3766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87C6C22-0381-43F9-A1A5-16536519659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2572012-7421-457B-A9AB-5B7A1F5D92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87E9694-A2C6-4AAE-9BC4-19D565A75B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7A8CBE6-38B6-47F2-9C4E-43E532232A0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311DAC2-C426-4CB7-A141-2CE7969C38A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8FD932E-BB1F-4502-98DB-1E3901099E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7DDF3D6-A78C-4015-8FF9-BD128C03C2B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CB278E8-EBD8-4488-81F0-A15F922BC7B5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5EF093C-58DF-4205-AA6C-54B5210A5AD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C879C31-5B69-413A-A8AD-B2F4CA287F8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6029A69-92B0-4C65-AD04-BEE9D18E266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F61B252-DE40-4C26-B2FF-9D911890D0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AA1649D-7786-4285-9D8A-6C383A2E387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4710E86-1C1C-45EC-8B02-329847AD39B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89A6FFD-4F7C-4FFD-BCFC-D79A645548A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45BD1CE-E5CD-4412-AB90-BACFB975384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6469CFBB-7C42-43BE-BC8D-FBDBC6C65DB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E9BCB27-AE6D-47BC-AAC1-AAB857B743A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6237CE7-A017-4D3B-A1AB-73DB258DA68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1A95CF6-2917-4AE3-B79E-26DA3D6E62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2920C9B8-A99D-4E5B-977F-2D27711356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E723D765-16ED-4090-B9E1-0C83C384EBB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AB98AD3-DE12-4F9B-91B5-7E56C7CBC57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0973413-7176-448A-99AB-463263A6A3C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83B6AEB1-7F9D-4AAE-BF18-E3241FA4F57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9DEA1E9F-8015-44E6-A4F7-0804C10F82D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AA8FC05-10C6-4A0C-9EA3-EE6462F516E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8191D68-EB3A-498B-A490-4838E97786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9F59B325-EBC5-4250-923B-3E8CB938FB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68F5E06-177B-4172-8287-D104DE50D9B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ACD00CB-C3D9-4388-B5FE-560FADF164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7B7F60A-789E-4998-B454-4C5931D0BCB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DE41923-530C-4AF5-904F-815894F62A1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C0147F2-7170-4F83-9E2D-A357550A368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473C86F6-7388-4DEA-B583-4202912EE18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DEC13C48-9C4F-4574-9B49-ADFB9352A25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8A71050-E4D0-4023-BCC8-8A2F3316F3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03C0F4F-7338-4DA7-85F7-88135DFFA44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1F248525-DC23-4F95-8120-34ABA6841DF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D761990-F0DA-4EC3-932F-46DE315026F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7107EB6-A3EA-452B-A902-2BF61222A02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5796290-B762-458F-B636-36BAD243345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85284AB-80B6-45A7-B4C0-69A9CF97C34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5D12A7CD-590A-47C4-9C9B-3FD728AEAB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32D4CEEC-7698-4F50-AE41-283C7FE0611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60D1F47-5E13-4576-A428-D9E1A61C7B6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1BDE154-2221-4E40-858E-BCA9BCF9B49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3E842EE-7750-47FD-A712-9A8D139C3D7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4429CD4-EF67-4B0E-8DFE-BA8CFB95AAF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BC447D08-5716-4207-87C2-BCED28EDE0D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C31FBB2-4107-46B7-A425-214F6FCB28C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CA169CB-7E10-4C64-82F3-20CFED00803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D451D15-0662-4782-8313-43E967D044D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A123A763-BEB3-4BE6-BB5D-EC33A3D5FE3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D16FEA42-43A1-490F-BD79-98C2B6BE75C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3CA888D3-8F72-4C5E-A730-FCFE91CA378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6552AFF8-FEF4-4F68-BFA1-26072E3002B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7C527F2-32A1-4EC6-9EBA-5C9C623DBFD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BC4A683-9368-4735-8A5A-1B90F80AFFA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32B9654-9F2D-401F-89E8-72DDDBB0EF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1CD3EA9-EBE3-45AD-9742-BA74C7855D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551B6B1-2584-482A-88FF-C6D771C36E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77CC871-77AC-41A6-AE0B-A545237824F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3634918-52BE-498B-9D5F-081AD54AAB9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AADF121-39B1-481D-9296-90E5DBA6F72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BC0FF04-2F6C-4189-BB7A-5F152A897D6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4B01E743-82B3-4573-B36C-A3A4149C67A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A172166-AFA6-407F-A2F6-ED0183AD62D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3FD9AB9-E3BE-492E-BA57-AE6AE1297F8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5A17FE5-9BA7-4934-8030-BA012214CD9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E7FD450-827D-467C-B6F8-7A8439D0401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C160C7A-8520-4156-AF33-EE3E3B90186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DD7C1D8-06C7-447F-B4C4-45DBD1D7DF3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3B5EC31-A5B7-4E3B-9718-6010A172A7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2F8DBA5-DEFB-48A0-82D5-5C5672D90DB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00D507B-261B-4BDD-9ACA-D2603F375C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064B87A-2817-4114-8CFF-0F9ED020B7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F429707-EC7E-4FE3-93E9-4F247F184B3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D1B1A40-4B29-41EB-AC7F-A63F43BEA8F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E731EF3-B230-4756-9279-19B1E79C42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C6B22053-62A8-4FAF-B7C6-0B24B3280A9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8FA67CC-4546-40C8-9715-F41292183D47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4914589-CABC-4D05-99D3-B561A4A661B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C7F96EA-CB4D-4B26-AF9B-FC61C28361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C8CA2C4-494C-4B33-AC9E-FF98ECA927C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7ECA912-5D6A-4D76-AA9B-0AB2E75F5C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EDD1044-55C6-4889-AD63-5907066AA5F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07F4925-DFD1-4AE5-9B50-100EB393EEA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717F457-AD40-440D-A1F7-FF52953F33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6E9F49FF-1D04-4B81-84BE-1D38D3763D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8A6B9BD5-4BE6-4BE6-A593-803A54E784E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DC14E86-97BB-4112-8530-5BAEAE8C95B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F8C30F0-BE02-41A4-A7A8-5CEAF935C3D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66E6B33-6A1E-41B8-8366-9DC18A0B0E6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65834D7-E38D-47BD-83E2-29871F679B9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C140AEC-C06B-41C6-B00E-DF0B6C388DB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6D16DF4-19CB-4EF8-B5D5-B91B8D41F2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DF3BF0F-F996-4EA7-9DD3-1164990243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72595DF5-A29D-4780-B65A-7632A628BDF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E210B00-E9D3-4961-8A7A-37250FC4AFD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B00597E6-20DE-43CC-8077-CF8E9F27DCE6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87D1C54-E978-4C18-9025-86CED15045F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8CFD3AE-73DF-4FFF-B748-4F15DDB0E1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EDD3533D-0CEB-4322-9A03-B9AB47CD95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B526C50-C646-4ACE-BD90-848CE007D9C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844A1A9-78F4-4D98-A948-11B054CE990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9DB2EB5-7030-4F8E-842C-74AA322B71E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560D68B-9540-44A2-961F-592AAC7C2FE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7245063-4148-4BC4-A2AD-363BBF1B28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5272BBC-EE6A-40A3-8A37-057FCE2A38C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E1C9BBE-0F1A-48C7-8785-271ED7D9DC5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6F49DBB-4361-4D59-85DF-7469FAF57B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F74F9E5-55BE-407A-9D8F-F268F24DA9B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48CB1CF-CA82-4891-BE1A-93FB09F1A0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7968608-4248-426C-B39A-E6DE000460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2C4A449-6585-4A29-817A-488F37C1B17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65182E7-27FF-4C34-93F9-CD7CD2BB57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875CA69-50E2-461E-BFF6-2EDAC54343A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F599943-B7E2-4954-BCE3-E55AF3D0985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496B885-9285-45C9-B820-99B7F7382D1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274B7BC-61C0-4880-86AC-495D2E3858D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B4C76FE7-6BAF-43BC-ADFF-5CB4B8721C2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56FFA03-ED10-4B1B-90BC-57640712BC4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45E66FF-2EEC-4B61-934F-1290B7DE5BB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4547A89-A1AB-4EB5-A09B-8888A60F57F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D632509-5296-411D-9A4B-27F33304A1B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C37718C-C4C9-4CD9-8713-376F223AC85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9A4E305-D334-4547-953E-736A22C40F9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AC68181-EEBD-47DA-8C51-7525A219819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70A5415-7963-4823-A763-93D0F93BC35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9C28CDA-82B7-4539-B4D7-FC0B790CACF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2F35A7FC-048B-4D53-9FBF-D167AFA0C51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7F43D21-5B4D-4BEF-A65A-F46985F6593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C574825-49C2-42A7-BE2C-75298C818D3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756DE9A-0953-4602-A6E2-102FBDC8636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9E05104-2D42-4C89-B9FF-A2173504C1F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EE15C18-AB31-4FA2-AD80-E4DD2618846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177D378-3BFD-4678-BB0A-B202B61EFEB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A2301F9-D04B-4EB0-A6A7-6C8BF4730FB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50D3531-6A20-44F4-AA54-789584A2E01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5C5EB79-2AD9-41EE-A8D2-C793205F83B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095ACC9-728B-497B-8A84-D1B33297F3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FC0F7B7-E974-4F37-97BB-63D6C3B7697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F1CB004C-BD5C-4FA1-8321-6C8F06E4EC2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F7F14E9-663A-43ED-B13A-B012F534B24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4615906-38B7-4840-8163-62D7C3DFE8E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CEFAE70-7AC9-443A-9B0A-2795835A2C7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9EE6E91-DECF-44C7-BD6A-D183A97EB3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BB59F8B-AF30-403A-AB96-F977A9E6B57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2DAC7EA-DB18-498A-844F-36FEDD63585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10D6668-54C7-4DB0-BF7C-E795EDAD489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58BD030-D6FC-42B3-B8F4-4808A1E09DC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5702C4D-6B83-4A7E-BACC-48DD3429E30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172B09A-AF74-48B4-A8CB-40989A13FC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81208CA-A59A-4DEC-9262-16A36DA5E3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99459889-F083-459F-857C-48257D16725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D0967B9-0C92-41A4-9107-F6C44172135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D97335F-FCED-44F3-8E2D-F71A4AC4EF7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FFF66B5-A013-4ABF-9861-E84A845C1D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5B68639-D882-4E2A-9311-7F716C703A5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C6CD334-56B6-4788-B361-7F4B8BBF979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173C585-FE1B-4374-9600-FDCB92ED5D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3AE9D55-6D38-413A-B5DC-CBD8B6F504A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369E4DC-C731-4F6C-A5DA-2AABA49FA63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5A1E1D14-0B69-4A1B-807B-4589AB13F52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DDA2DB1-DD25-4DD0-A04C-911ED02754D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C40DD3A-E0C3-49E6-8BF5-6A4DDBCBAD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80EB133-D8CC-4471-85D9-AF231FB94DF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0EEF825-985C-45B5-89EA-DCCB3E6212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363CAAF-9D83-4558-A09B-CE22FBA9CE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8026D7D-F919-48BF-BBD8-225B65FA81A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4079495-DAE6-4911-B8FA-129E544CD03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6868CB2-8AF7-4654-A696-AB8BA28E0BB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43196DD-276A-4DC9-BD6D-0E75EC8924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86F67DC-8F82-4771-A9FB-33684172800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2FB3BC2-3177-4289-BDEA-C01169A86210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A1F8A25-1AB8-4FB6-A93D-E88A77CB4E4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02AE062-676D-4AE7-A801-6E5D44BF72B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EC08B216-BA3A-41C0-A613-B22B5A0391EC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C4740F6-582F-4CBB-9A03-E074DE19FB5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53EAE0C3-07BB-48AC-BE18-F5C9567D4FB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352D0BA-8F1A-4787-97CC-44AE8EBDCD7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7599C3A-E8CC-4AB2-A676-FC772005CDA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A988FF3-4DC6-4B72-8EA5-72942046473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2CA1CC1-EA8A-4930-8554-8CF83109EAD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078E85C-3005-4319-9F2F-1BF0855E3F4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C882583-B60A-45EB-99D1-A1AD77A8110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A97C8749-594A-4534-8063-46CF36F6C94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17F7C2E-0E78-4204-9613-70D66FF9EFD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127B4A49-7AF9-4618-A4D1-8AF7446E2CB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73515C52-75FC-49A6-9C85-190F713EBD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62C5F19-E850-4B32-8A3F-D05B94E79A46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984B004-7FFF-46CC-A945-D5466FE84C8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163B76F8-7065-48C2-879B-0EC88743F28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80FD23F-54A9-4A88-A157-06ECAC43521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DF45224-C53E-4763-8569-C2FB129694B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5507B47-3105-41FC-B673-E5312227192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E46E290-238A-4DB6-8C45-2EBAFDF365D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19AC9308-825A-4580-A934-DF09B10404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8D0A54A-692E-4EF0-B2D0-71A12CC432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110F2B9-1F71-4CFC-A585-A15F46D3C3F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649FD07-6F9C-45B2-82E9-FBDE9E97859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5EE1AFD-75D2-4CBA-BD99-EEFF8FCBD2D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B79C654-C639-44E3-97A4-C2673F073C0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6F6C30A9-4402-4F5B-9F0A-3B6AD32F88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3007F04-A716-4C47-B88C-F910B7984C3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4B0832E-F02B-49E5-B71D-0953ACFC9F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E5DC905-DE7D-4269-B734-6F8D3FA1DF4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CF99714-EBEA-4B00-BAFA-BD8EBB6B54D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CB9E0BE-BC5D-45BA-A4F5-C542B817360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DC98D87-E052-4280-BF3F-8F6CBBA98B9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6878656-4A55-4C6E-8E01-729FE7534C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9718FBE-B7B0-4FB0-9C6B-77D55E8320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C4BE55F-991B-4EDF-B54E-23F2CF3FA21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7150C32-C4A4-47D9-953F-AD359802A3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70DCE21-E704-4361-A990-7E18FC045E3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231CD49-14C5-4E50-969E-B54128BD86B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53D74D4-2A99-49C8-B5E9-767ACF7EC046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EE8CC8D-093A-4994-B6B0-9098A431889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0414FBF-EE30-4311-B06B-DC16E942CCB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94EB02D-07AD-41F5-9410-44A6C368E8F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E034924-9272-4492-A0D6-16135897C48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1D2A5BE-4302-49F2-BB2C-5D39B35F598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72F63D8-FC2D-4125-8FC4-19FC94312B6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7515D11-30F0-4B7E-98E8-78CBDAC00CA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E21C3B9-5475-4F6E-8E9E-BB70E791B3D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17A9DFE-BD5E-42DB-B983-C415CB06B6F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AA6D234C-2D8F-414F-98CC-54384DD758C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A0444ED-DEE2-4948-A142-8E5DB94799B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C2BB6F9-7B3A-44CC-9C2A-D30E8881D24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04889DB-AA60-4289-B014-C03B97845F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A65DB39-EA22-4C7B-82A0-49BB938226C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111B7BB-4FAA-4EC8-BC5F-7B58B4C624A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946BBAB-2045-48F9-A7F3-4414C45FB27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EAC78FB-11B7-4387-886E-B0CDCE91F54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588AE4B-3635-41E7-B3CB-EB10F9DD7F5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03675A9-27F9-42AA-AB48-0B87BA64AC3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617419E-B806-484B-BB8C-1E984DE1DDF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22CDED0-C4BB-491A-BFB1-4AD0E716308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7515DC9-9A7A-4CF5-94DC-18A9D0EC5AC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3ABBE96-117D-45D8-9190-438A96C28F9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428BB91-7EC9-4715-928F-E6592AFE661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B5AC4EF-B81D-42CD-829C-6C4350C416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71D7C82-E8A6-4C0F-9FA0-F9303C7FB9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3E797FE-8FA0-4329-AD5A-3AC665FE42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A515AA2-3743-481A-9F76-07AF5D762EE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E20B2B2-689B-4B64-A30E-27C6FE09F3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4C5FE00F-21B7-4C49-991B-970F9358433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1FC8C25-519D-4374-87E5-2FAFAF34424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35086BF-A00C-4752-BFA7-45734A71EF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F3A4912-4B30-4D5A-BB78-13ED1A7BFC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7B040D5-3F6E-4002-86ED-0B5ABAFD08E6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6210F6F-FD3A-4DD4-91D4-058C7C1FC8E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20E0EDA-D2AC-4FF0-A918-275279365C1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31C1B5D-2ADB-469A-B6C1-9964AAD5BEE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B0E7BC70-A9B1-4964-A69C-2565C7F3B949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C9D9752-C3D3-4999-884F-2FBA3D92AD6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D280990-4FE3-4B61-AE65-F90D624A145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9284D6B-516E-409E-8F94-7101F5B0D12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84B3905-50BB-4660-AB48-D9941316A8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02C911D3-374D-4105-B325-DA7CB094AB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0385E7F7-9524-400A-B05F-78D2987C9B8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6C74F5C-C0D8-4D03-B796-B39307FE8C3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A1848D9B-BBA6-4AA6-9636-CCC42F5C4EE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256F9878-E97A-4616-9AB8-A50FA016EC0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D779719-D689-47E2-BF85-5FEFBE6A45C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4684031-6311-4232-B949-711F656A55E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8E1A968-A399-4CA6-A73B-FD67F75E123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E1B9D29-6567-41DE-ABB9-BFCCEE4B85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E9BE3F2-FE85-429F-8614-CDF6685B675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BA40951-1410-467F-A6D5-2EC67CE5D96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22C9B2E-C9FF-4987-9D05-BC84953EE5D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E91D089-FC8D-477D-AF1C-999B4E1E229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F73A463-8585-49CB-B175-D2BDE91F07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053B9BF-96ED-4E30-B1E1-3D9AD51CB1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052E8BC-49C6-4F0E-AB84-72A2B83D949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DA4D042-1B39-4927-B73B-84DFEF64022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0240AA3-3AB6-4749-B134-28370DAAF43F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80C73A2-AEC6-48B8-A3A8-EC2EF590648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E50C6C0-705A-48DB-9BFF-2D629B284E9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655204E-133B-4F22-9F95-31E7BB43E4D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3A6F7DCC-1D89-4946-8701-6F1179E2B33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62FD025-D7AD-4C10-A2BD-F25B29145B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3E15156-B777-45C2-9402-06BAE2F012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D8E2A51-4A23-4738-A72A-DA2754604D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DF18E6E-3EDF-4EF5-8AA4-174DF657DA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4BCE57A8-68AB-4E62-9B53-4D1E4A1FC8E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7C07E34-BF66-46A2-9648-D4E3903A88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2DD1A96-E73A-4CBE-9774-5EB6831586D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38FB5D2-29D7-463A-AB3C-82773A7DF4D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7FF6A5B-FEB2-462A-B9D2-393BA2DF622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774DD86-8B06-42F1-AA1E-92CE4D0216D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1A4806B-1217-4846-A517-1257C9873C4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23DA6E9-DB95-440A-9ADD-A14C865280E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1810591-4BDB-408A-AF28-3E509CC5B50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FBA3CF47-8EB5-4301-A0E8-5DFF3FF2210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94E0379-701B-4D9B-8347-14F05480FA7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AA4D5090-E7DF-45DC-BC7D-E06D4A390A9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1B88467-9685-45CB-9F00-518AD5587A0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F1E9BB7-5C54-461A-A76F-0E118A532FB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E87ED1D-D369-46BE-A065-75D2ABE1CF0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6C8B72E2-A63F-4B87-B30C-A083553C11B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AE6AAB4-18B0-46A2-85EB-53186AFF900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0BDDEBD-70B8-41E5-9EC6-613343AFA2B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B0AFA2A2-75FE-4465-A284-32000BAAC8A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68D9954-EEA6-4816-B5F9-3FC7401FC15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462A4921-FC45-43E4-9185-68211329C33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D3139A1-9038-4FC5-A05E-3B3735BAE83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F068234-A4F5-4041-B1CB-78C810B9A35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A47CC08-7517-4570-B966-D8BFC86FB00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AD4B981-0C8A-41E5-95C0-A9F9C8B25AD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9DB9C06D-CB24-469C-8A9D-E88473CA5F9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A28E596-65C8-449A-AD4C-8587313511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DB70250-9FF3-4139-99CE-7E100C21E08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455C9BE-D1D9-4BB4-AB09-E1A252C8E66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7FD411C-3219-4401-8F45-FE34D0D354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960F75B-CA7C-4280-A817-02478F1007C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1A316EC-6175-4248-9801-9805B7B990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EE5D64C-6D1C-4B05-A232-A4A4513052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50B36625-B8C6-4C01-B97A-58AEEE9A954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A07D6FE-20FF-4446-925B-B34DDA2E32A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EEE5CE9-9461-4F07-ACE9-F45C9F1A4B0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E82E96C-030A-4D2D-99D0-3AACEBA3A94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A4DD9DE-5FE6-4946-BAA7-86C343AA8A8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14BA9E0-D535-4338-87C6-905E191C8D2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D53476D4-1CCB-4351-BEBD-E58EAB28CC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